
<file path=[Content_Types].xml><?xml version="1.0" encoding="utf-8"?>
<Types xmlns="http://schemas.openxmlformats.org/package/2006/content-types">
  <Default Extension="pn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showInkAnnotation="0" autoCompressPictures="0" defaultThemeVersion="202300"/>
  <mc:AlternateContent xmlns:mc="http://schemas.openxmlformats.org/markup-compatibility/2006">
    <mc:Choice Requires="x15">
      <x15ac:absPath xmlns:x15ac="http://schemas.microsoft.com/office/spreadsheetml/2010/11/ac" url="C:\Users\tcrandall\Documents\Quarter End Data\2024 Q2\Final Docs\"/>
    </mc:Choice>
  </mc:AlternateContent>
  <xr:revisionPtr revIDLastSave="0" documentId="13_ncr:1_{FA978ECE-38FA-4522-8850-A29E37325DC0}" xr6:coauthVersionLast="47" xr6:coauthVersionMax="47" xr10:uidLastSave="{00000000-0000-0000-0000-000000000000}"/>
  <bookViews>
    <workbookView xWindow="40920" yWindow="5895" windowWidth="29040" windowHeight="15720" tabRatio="866" xr2:uid="{00000000-000D-0000-FFFF-FFFF00000000}"/>
  </bookViews>
  <sheets>
    <sheet name="Page couverture" sheetId="1" r:id="rId1"/>
    <sheet name="Résultats financiers consolidés" sheetId="2" r:id="rId2"/>
    <sheet name="Données sectorielles" sheetId="3" r:id="rId3"/>
    <sheet name="Flux de trésorerie disponibles" sheetId="4" r:id="rId4"/>
    <sheet name="Flux de trésorerie" sheetId="5" r:id="rId5"/>
    <sheet name="Endettement net" sheetId="6" r:id="rId6"/>
    <sheet name="Bilan" sheetId="7" r:id="rId7"/>
    <sheet name="Télécommunication au Canada" sheetId="8" r:id="rId8"/>
    <sheet name="Télécommunication au États-Unis" sheetId="9"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0000" concurrentCalc="0"/>
</workbook>
</file>

<file path=xl/sharedStrings.xml><?xml version="1.0" encoding="utf-8"?>
<sst xmlns="http://schemas.openxmlformats.org/spreadsheetml/2006/main" count="317" uniqueCount="171">
  <si>
    <t xml:space="preserve"> </t>
  </si>
  <si>
    <t xml:space="preserve">Cogeco Communications inc. </t>
  </si>
  <si>
    <t>Résultats financiers consolidés</t>
  </si>
  <si>
    <t>(non audité)</t>
  </si>
  <si>
    <t xml:space="preserve">Six premiers mois de l'exercice </t>
  </si>
  <si>
    <t>Exercice</t>
  </si>
  <si>
    <t>(en milliers de dollars canadiens, sauf les pourcentages, les données par action, les actions et les taux de change)</t>
  </si>
  <si>
    <t>T2 2024</t>
  </si>
  <si>
    <t>T3 2024</t>
  </si>
  <si>
    <t>T1 2024</t>
  </si>
  <si>
    <t>T4 2023</t>
  </si>
  <si>
    <t>T3 2023</t>
  </si>
  <si>
    <t>T2 2023</t>
  </si>
  <si>
    <t>T1 2023</t>
  </si>
  <si>
    <t>Produits</t>
  </si>
  <si>
    <t>Charges d’exploitation</t>
  </si>
  <si>
    <t xml:space="preserve">Honoraires de gestion – Cogeco inc. </t>
  </si>
  <si>
    <r>
      <rPr>
        <b/>
        <sz val="10"/>
        <color rgb="FF0057B8"/>
        <rFont val="Arial"/>
      </rPr>
      <t xml:space="preserve">BAIIA ajusté </t>
    </r>
    <r>
      <rPr>
        <b/>
        <vertAlign val="superscript"/>
        <sz val="10"/>
        <color rgb="FF0057B8"/>
        <rFont val="Arial"/>
      </rPr>
      <t>1</t>
    </r>
  </si>
  <si>
    <r>
      <rPr>
        <b/>
        <sz val="10"/>
        <color rgb="FF0057B8"/>
        <rFont val="Arial"/>
      </rPr>
      <t xml:space="preserve">Marge du BAIIA ajusté </t>
    </r>
    <r>
      <rPr>
        <b/>
        <vertAlign val="superscript"/>
        <sz val="10"/>
        <color rgb="FF0057B8"/>
        <rFont val="Arial"/>
      </rPr>
      <t>2</t>
    </r>
  </si>
  <si>
    <t>Frais d’acquisition, d’intégration, de restructuration et autres frais</t>
  </si>
  <si>
    <t xml:space="preserve">Amortissements </t>
  </si>
  <si>
    <t xml:space="preserve">Charges financières </t>
  </si>
  <si>
    <t>Bénéfice avant impôts sur le résultat</t>
  </si>
  <si>
    <t xml:space="preserve">Impôts sur le résultat </t>
  </si>
  <si>
    <t>Bénéfice de la période</t>
  </si>
  <si>
    <t>Bénéfice de la période attribuable aux :</t>
  </si>
  <si>
    <t>Propriétaires de la Société</t>
  </si>
  <si>
    <t>Participations ne donnant pas le contrôle</t>
  </si>
  <si>
    <t xml:space="preserve">Bénéfice par action </t>
  </si>
  <si>
    <t>De base</t>
  </si>
  <si>
    <t>Dilué</t>
  </si>
  <si>
    <t>Dividendes par action</t>
  </si>
  <si>
    <t>Nombre d'actions à droits de vote multiples et action subalterne à droit de vote en circulation</t>
  </si>
  <si>
    <t>Taux de change moyen utilisé aux fins de la conversion $ CA pour 1 $ US</t>
  </si>
  <si>
    <r>
      <rPr>
        <sz val="8"/>
        <color rgb="FF000000"/>
        <rFont val="Arial"/>
      </rPr>
      <t>1 Le BAIIA ajusté est une mesure représentant un total des secteurs. Certaines informations à présenter additionnelles relatives à cette mesure financière ont été intégrées par renvoi et se trouvent à la rubrique « Mesures financières non conformes aux normes IFRS et autres mesures financières » du rapport de gestion de la Société pour l’exercice 2023, pour les périodes</t>
    </r>
    <r>
      <rPr>
        <sz val="8"/>
        <color rgb="FF000000"/>
        <rFont val="Arial"/>
      </rPr>
      <t xml:space="preserve"> T2 et</t>
    </r>
    <r>
      <rPr>
        <sz val="8"/>
        <color rgb="FF000000"/>
        <rFont val="Arial"/>
      </rPr>
      <t xml:space="preserve"> T1 2024 et T</t>
    </r>
    <r>
      <rPr>
        <sz val="8"/>
        <color rgb="FF000000"/>
        <rFont val="Arial"/>
      </rPr>
      <t xml:space="preserve">1 à </t>
    </r>
    <r>
      <rPr>
        <sz val="8"/>
        <color rgb="FF000000"/>
        <rFont val="Arial"/>
      </rPr>
      <t>T</t>
    </r>
    <r>
      <rPr>
        <sz val="8"/>
        <color rgb="FF000000"/>
        <rFont val="Arial"/>
      </rPr>
      <t>3</t>
    </r>
    <r>
      <rPr>
        <sz val="8"/>
        <color rgb="FF000000"/>
        <rFont val="Arial"/>
      </rPr>
      <t xml:space="preserve"> 2023, disponibles sur SEDAR+, à </t>
    </r>
    <r>
      <rPr>
        <u/>
        <sz val="8"/>
        <color rgb="FF0057B8"/>
        <rFont val="Arial"/>
      </rPr>
      <t>www.sedarplus.ca</t>
    </r>
    <r>
      <rPr>
        <sz val="8"/>
        <color rgb="FF000000"/>
        <rFont val="Arial"/>
      </rPr>
      <t xml:space="preserve">.
</t>
    </r>
    <r>
      <rPr>
        <sz val="8"/>
        <color rgb="FF000000"/>
        <rFont val="Arial"/>
      </rPr>
      <t>2 La marge du BAIIA ajusté est calculée en divisant le BAIIA ajusté par les produits.</t>
    </r>
  </si>
  <si>
    <t>Données sectorielles</t>
  </si>
  <si>
    <t>(en milliers de dollars canadiens, sauf les pourcentages)</t>
  </si>
  <si>
    <t>Secteur des télécommunications au Canada</t>
  </si>
  <si>
    <t>Secteur des télécommunications aux États-Unis</t>
  </si>
  <si>
    <t>Total</t>
  </si>
  <si>
    <t>Activités du siège social et éliminations</t>
  </si>
  <si>
    <t>Honoraires de gestion – Cogeco inc.</t>
  </si>
  <si>
    <t>BAIIA ajusté</t>
  </si>
  <si>
    <t xml:space="preserve">   marge du BAIIA ajusté</t>
  </si>
  <si>
    <r>
      <rPr>
        <b/>
        <sz val="10"/>
        <color rgb="FF0057B8"/>
        <rFont val="Arial"/>
      </rPr>
      <t xml:space="preserve">Dépenses d’investissement nettes </t>
    </r>
    <r>
      <rPr>
        <b/>
        <vertAlign val="superscript"/>
        <sz val="10"/>
        <color rgb="FF0057B8"/>
        <rFont val="Arial"/>
      </rPr>
      <t>1</t>
    </r>
  </si>
  <si>
    <r>
      <rPr>
        <i/>
        <sz val="10"/>
        <color rgb="FF000000"/>
        <rFont val="Arial"/>
      </rPr>
      <t xml:space="preserve">   intensité du capital </t>
    </r>
    <r>
      <rPr>
        <i/>
        <vertAlign val="superscript"/>
        <sz val="10"/>
        <color rgb="FF000000"/>
        <rFont val="Arial"/>
      </rPr>
      <t>2</t>
    </r>
  </si>
  <si>
    <t xml:space="preserve">  intensité du capital</t>
  </si>
  <si>
    <r>
      <rPr>
        <sz val="8"/>
        <color rgb="FF000000"/>
        <rFont val="Arial"/>
      </rPr>
      <t xml:space="preserve">1 Les dépenses d’investissement nettes sont une mesure représentant un total des secteurs. Certaines informations à présenter additionnelles relatives à cette mesure financière ont été intégrées par renvoi et se trouvent à la rubrique « Mesures financières non conformes aux normes IFRS et autres mesures financières » du rapport de gestion de la Société pour l’exercice 2023, pour les périodes </t>
    </r>
    <r>
      <rPr>
        <sz val="8"/>
        <color rgb="FF000000"/>
        <rFont val="Arial"/>
      </rPr>
      <t xml:space="preserve">T2 et </t>
    </r>
    <r>
      <rPr>
        <sz val="8"/>
        <color rgb="FF000000"/>
        <rFont val="Arial"/>
      </rPr>
      <t>T1 2024 et T</t>
    </r>
    <r>
      <rPr>
        <sz val="8"/>
        <color rgb="FF000000"/>
        <rFont val="Arial"/>
      </rPr>
      <t>1 à</t>
    </r>
    <r>
      <rPr>
        <sz val="8"/>
        <color rgb="FF000000"/>
        <rFont val="Arial"/>
      </rPr>
      <t xml:space="preserve"> T3 </t>
    </r>
    <r>
      <rPr>
        <sz val="8"/>
        <color rgb="FF000000"/>
        <rFont val="Arial"/>
      </rPr>
      <t>2023, disponibles sur SEDAR+, à</t>
    </r>
    <r>
      <rPr>
        <sz val="8"/>
        <color rgb="FF0057B8"/>
        <rFont val="Arial"/>
      </rPr>
      <t xml:space="preserve"> </t>
    </r>
    <r>
      <rPr>
        <u/>
        <sz val="8"/>
        <color rgb="FF0057B8"/>
        <rFont val="Arial"/>
      </rPr>
      <t>www.sedarplus.ca</t>
    </r>
    <r>
      <rPr>
        <sz val="8"/>
        <color rgb="FF000000"/>
        <rFont val="Arial"/>
      </rPr>
      <t xml:space="preserve">.
</t>
    </r>
    <r>
      <rPr>
        <sz val="8"/>
        <color rgb="FF000000"/>
        <rFont val="Arial"/>
      </rPr>
      <t>2 L'intensité du capital est calculée en divisant les dépenses d’investissement nettes par les produits.</t>
    </r>
  </si>
  <si>
    <t>Flux de trésorerie disponibles</t>
  </si>
  <si>
    <t>(en milliers de dollars canadiens)</t>
  </si>
  <si>
    <t>Ajouter (déduire) :</t>
  </si>
  <si>
    <t>Paiement fondé sur des actions</t>
  </si>
  <si>
    <t>Perte (profit)  sur cessions et radiations d’immobilisations corporelles</t>
  </si>
  <si>
    <t>Charge au titre des régimes à prestations définies, déduction faite des cotisations</t>
  </si>
  <si>
    <t>Frais d’acquisition, d’intégration, de restructuration et autres</t>
  </si>
  <si>
    <t>Charges financières</t>
  </si>
  <si>
    <r>
      <rPr>
        <sz val="10"/>
        <color rgb="FF000000"/>
        <rFont val="Arial"/>
      </rPr>
      <t xml:space="preserve">Perte à l’extinction d'une dette </t>
    </r>
    <r>
      <rPr>
        <vertAlign val="superscript"/>
        <sz val="10"/>
        <color rgb="FF000000"/>
        <rFont val="Arial"/>
      </rPr>
      <t>1</t>
    </r>
  </si>
  <si>
    <r>
      <rPr>
        <sz val="10"/>
        <color rgb="FF000000"/>
        <rFont val="Arial"/>
      </rPr>
      <t xml:space="preserve">Amortissement des coûts de transaction différés et des escomptes sur la dette à long terme </t>
    </r>
    <r>
      <rPr>
        <vertAlign val="superscript"/>
        <sz val="10"/>
        <color rgb="FF000000"/>
        <rFont val="Arial"/>
      </rPr>
      <t>1</t>
    </r>
  </si>
  <si>
    <t>Impôts exigibles</t>
  </si>
  <si>
    <t>Dépenses d'investissement nettes</t>
  </si>
  <si>
    <t>Remboursement des obligations locatives</t>
  </si>
  <si>
    <r>
      <rPr>
        <b/>
        <sz val="10"/>
        <color rgb="FF0057B8"/>
        <rFont val="Arial"/>
      </rPr>
      <t xml:space="preserve">Flux de trésorerie disponibles </t>
    </r>
    <r>
      <rPr>
        <b/>
        <vertAlign val="superscript"/>
        <sz val="10"/>
        <color rgb="FF0057B8"/>
        <rFont val="Arial"/>
      </rPr>
      <t>2</t>
    </r>
  </si>
  <si>
    <r>
      <rPr>
        <sz val="8"/>
        <color rgb="FF000000"/>
        <rFont val="Arial"/>
      </rPr>
      <t xml:space="preserve">1 Inclus dans les charges financières.
</t>
    </r>
    <r>
      <rPr>
        <sz val="8"/>
        <color rgb="FF000000"/>
        <rFont val="Arial"/>
      </rPr>
      <t>2 Les flux de trésorerie disponibles sont une mesure financière non conforme aux normes IFRS. Ce terme désigné n’a pas de définition normalisée selon les normes IFRS; par conséquent, il peut ne pas être comparable avec des mesures semblables utilisées par d’autres sociétés. Certaines informations à présenter additionnelles relatives à cette mesure financière ont été intégrées par renvoi et se trouvent à la rubrique « Mesures financières non conformes aux normes IFRS et autres mesures financières » du rapport de gestion de la Société pour l’exercice 2023, pour les périodes</t>
    </r>
    <r>
      <rPr>
        <sz val="8"/>
        <color rgb="FF000000"/>
        <rFont val="Arial"/>
      </rPr>
      <t xml:space="preserve"> T2 et</t>
    </r>
    <r>
      <rPr>
        <sz val="8"/>
        <color rgb="FF000000"/>
        <rFont val="Arial"/>
      </rPr>
      <t xml:space="preserve"> T1 2024 et T</t>
    </r>
    <r>
      <rPr>
        <sz val="8"/>
        <color rgb="FF000000"/>
        <rFont val="Arial"/>
      </rPr>
      <t>1 à</t>
    </r>
    <r>
      <rPr>
        <sz val="8"/>
        <color rgb="FF000000"/>
        <rFont val="Arial"/>
      </rPr>
      <t xml:space="preserve"> T3 </t>
    </r>
    <r>
      <rPr>
        <sz val="8"/>
        <color rgb="FF000000"/>
        <rFont val="Arial"/>
      </rPr>
      <t>2023, disponibles sur SEDAR+, à</t>
    </r>
    <r>
      <rPr>
        <sz val="8"/>
        <color rgb="FF0057B8"/>
        <rFont val="Arial"/>
      </rPr>
      <t xml:space="preserve"> </t>
    </r>
    <r>
      <rPr>
        <u/>
        <sz val="8"/>
        <color rgb="FF0057B8"/>
        <rFont val="Arial"/>
      </rPr>
      <t>www.sedarplus.ca</t>
    </r>
    <r>
      <rPr>
        <u/>
        <sz val="8"/>
        <color rgb="FF0000FF"/>
        <rFont val="Arial"/>
      </rPr>
      <t>.</t>
    </r>
  </si>
  <si>
    <t>Tableaux consolidés des flux de trésorerie</t>
  </si>
  <si>
    <t>Flux de trésorerie liés aux activités d’exploitation</t>
  </si>
  <si>
    <t>Ajustements au titre des éléments suivants :</t>
  </si>
  <si>
    <t xml:space="preserve">Paiement fondé sur des actions </t>
  </si>
  <si>
    <t>Perte (profit) sur cessions et radiations d’immobilisations corporelles</t>
  </si>
  <si>
    <t>Charge au titre des régimes à prestations définies, déduction faite des cotisations</t>
  </si>
  <si>
    <t xml:space="preserve">Variations des autres activités d’exploitation sans effet sur la trésorerie </t>
  </si>
  <si>
    <t>Intérêts payés</t>
  </si>
  <si>
    <r>
      <rPr>
        <sz val="10"/>
        <color rgb="FF000000"/>
        <rFont val="Arial"/>
      </rPr>
      <t>Impôts sur le résultat</t>
    </r>
    <r>
      <rPr>
        <sz val="10"/>
        <color rgb="FF000000"/>
        <rFont val="Arial"/>
      </rPr>
      <t xml:space="preserve"> recouvrés</t>
    </r>
    <r>
      <rPr>
        <sz val="10"/>
        <color rgb="FF000000"/>
        <rFont val="Arial"/>
      </rPr>
      <t xml:space="preserve"> </t>
    </r>
    <r>
      <rPr>
        <sz val="10"/>
        <color rgb="FF000000"/>
        <rFont val="Arial"/>
      </rPr>
      <t>(</t>
    </r>
    <r>
      <rPr>
        <sz val="10"/>
        <color rgb="FF000000"/>
        <rFont val="Arial"/>
      </rPr>
      <t>payés</t>
    </r>
    <r>
      <rPr>
        <sz val="10"/>
        <color rgb="FF000000"/>
        <rFont val="Arial"/>
      </rPr>
      <t>)</t>
    </r>
  </si>
  <si>
    <t>Flux de trésorerie liés aux activités d’investissement</t>
  </si>
  <si>
    <t>Acquisitions d’immobilisations corporelles</t>
  </si>
  <si>
    <t>Paiement des dépôts liés aux licences de spectre</t>
  </si>
  <si>
    <t>Acquisition de licences de spectre</t>
  </si>
  <si>
    <r>
      <rPr>
        <sz val="10"/>
        <color rgb="FF000000"/>
        <rFont val="Arial"/>
      </rPr>
      <t>Regroupements d’entreprises</t>
    </r>
  </si>
  <si>
    <t>Subventions reçues d’avance</t>
  </si>
  <si>
    <t>Produit de cessions d’immobilisations corporelles et autres</t>
  </si>
  <si>
    <t>Flux de trésorerie liés aux activités de financement</t>
  </si>
  <si>
    <t>Augmentation (diminution) de l’endettement bancaire</t>
  </si>
  <si>
    <t>Augmentation (diminution) nette des facilités de crédit rotatif</t>
  </si>
  <si>
    <t>Émission de titres de créance à long terme, déduction faite des escomptes et des coûts de transaction</t>
  </si>
  <si>
    <t>Remboursement des billets, des débentures et des facilités de crédit</t>
  </si>
  <si>
    <t>Augmentation des coûts de transaction différés</t>
  </si>
  <si>
    <t xml:space="preserve">Émission d’actions subalternes à droit de vote </t>
  </si>
  <si>
    <t>Rachat d’actions subalternes à droit de vote auprès de Cogeco inc. à des fins d’annulation</t>
  </si>
  <si>
    <t>Coûts de transaction liés au rachat d’actions auprès de Cogeco inc.</t>
  </si>
  <si>
    <r>
      <rPr>
        <sz val="10"/>
        <color rgb="FF000000"/>
        <rFont val="Arial"/>
      </rPr>
      <t>Rachat d’actions subalternes à droit de vote à des fins d’annulation</t>
    </r>
    <r>
      <rPr>
        <sz val="10"/>
        <color rgb="FF000000"/>
        <rFont val="Arial"/>
      </rPr>
      <t xml:space="preserve"> </t>
    </r>
    <r>
      <rPr>
        <sz val="10"/>
        <color rgb="FF000000"/>
        <rFont val="Arial"/>
      </rPr>
      <t>a</t>
    </r>
    <r>
      <rPr>
        <sz val="10"/>
        <color rgb="FF000000"/>
        <rFont val="Arial"/>
      </rPr>
      <t>ux termes de l’offre publique de rachat dans le cours normal des activités</t>
    </r>
  </si>
  <si>
    <t>Acquisition d’actions subalternes à droit de vote détenues en fiducie en vertu des régimes d’unités d’actions incitatives et d’unités d’actions liées au rendement</t>
  </si>
  <si>
    <t>Dividendes versés</t>
  </si>
  <si>
    <t>Incidence des variations des taux de change sur la trésorerie et les équivalents de trésorerie libellés dans une monnaie étrangère</t>
  </si>
  <si>
    <t>Variation nette de la trésorerie et des équivalents de trésorerie</t>
  </si>
  <si>
    <t xml:space="preserve">Trésorerie et équivalents de trésorerie au début </t>
  </si>
  <si>
    <t xml:space="preserve">Trésorerie et équivalents de trésorerie à la fin </t>
  </si>
  <si>
    <t>Endettement net</t>
  </si>
  <si>
    <t>(en milliers de dollars canadiens, sauf les ratios)</t>
  </si>
  <si>
    <t>Dette à long terme, y compris la tranche courante</t>
  </si>
  <si>
    <t>Escomptes, coûts de transaction et autres</t>
  </si>
  <si>
    <t>Dette à long terme avant escomptes, coûts de transaction et autres</t>
  </si>
  <si>
    <t>Endettement bancaire</t>
  </si>
  <si>
    <r>
      <rPr>
        <sz val="10"/>
        <color rgb="FF000000"/>
        <rFont val="Arial"/>
      </rPr>
      <t xml:space="preserve">Trésorerie et équivalents de trésorerie, exclusion faite de la trésorerie avec restrictions d’utilisation </t>
    </r>
    <r>
      <rPr>
        <vertAlign val="superscript"/>
        <sz val="10"/>
        <color rgb="FF000000"/>
        <rFont val="Arial"/>
      </rPr>
      <t>1</t>
    </r>
  </si>
  <si>
    <r>
      <rPr>
        <b/>
        <sz val="10"/>
        <color rgb="FF0057B8"/>
        <rFont val="Arial"/>
      </rPr>
      <t xml:space="preserve">Endettement net </t>
    </r>
    <r>
      <rPr>
        <b/>
        <vertAlign val="superscript"/>
        <sz val="10"/>
        <color rgb="FF0057B8"/>
        <rFont val="Arial"/>
      </rPr>
      <t>2</t>
    </r>
  </si>
  <si>
    <r>
      <rPr>
        <b/>
        <sz val="10"/>
        <color rgb="FF0057B8"/>
        <rFont val="Arial"/>
      </rPr>
      <t xml:space="preserve">Ratio de l'endettement net sur le BAIIA ajusté </t>
    </r>
    <r>
      <rPr>
        <b/>
        <vertAlign val="superscript"/>
        <sz val="10"/>
        <color rgb="FF0057B8"/>
        <rFont val="Arial"/>
      </rPr>
      <t>2</t>
    </r>
  </si>
  <si>
    <r>
      <rPr>
        <sz val="8"/>
        <color rgb="FF000000"/>
        <rFont val="Arial"/>
      </rPr>
      <t>1 Se reporter à la note « Trésorerie et équivalents de trésorerie » des états financiers consolidés pour l’exercice 2023, pour les périodes</t>
    </r>
    <r>
      <rPr>
        <sz val="8"/>
        <color rgb="FF000000"/>
        <rFont val="Arial"/>
      </rPr>
      <t xml:space="preserve"> T2 et</t>
    </r>
    <r>
      <rPr>
        <sz val="8"/>
        <color rgb="FF000000"/>
        <rFont val="Arial"/>
      </rPr>
      <t xml:space="preserve"> T1 2024 et T</t>
    </r>
    <r>
      <rPr>
        <sz val="8"/>
        <color rgb="FF000000"/>
        <rFont val="Arial"/>
      </rPr>
      <t>1 à</t>
    </r>
    <r>
      <rPr>
        <sz val="8"/>
        <color rgb="FF000000"/>
        <rFont val="Arial"/>
      </rPr>
      <t xml:space="preserve"> T3</t>
    </r>
    <r>
      <rPr>
        <sz val="8"/>
        <color rgb="FF000000"/>
        <rFont val="Arial"/>
      </rPr>
      <t xml:space="preserve"> 2023 de la Société. 
</t>
    </r>
    <r>
      <rPr>
        <sz val="8"/>
        <color rgb="FF000000"/>
        <rFont val="Arial"/>
      </rPr>
      <t xml:space="preserve">2 L’endettement net et le ratio de l’endettement net sur le BAIIA ajusté sont des mesures de gestion du capital. Certaines informations à présenter additionnelles relatives à ces mesures financières ont été intégrées par renvoi et se trouvent à la rubrique « Mesures financières non conformes aux normes IFRS et autres mesures financières » du rapport de gestion de la Société pour l’exercice 2023, pour les périodes </t>
    </r>
    <r>
      <rPr>
        <sz val="8"/>
        <color rgb="FF000000"/>
        <rFont val="Arial"/>
      </rPr>
      <t xml:space="preserve">T2 et </t>
    </r>
    <r>
      <rPr>
        <sz val="8"/>
        <color rgb="FF000000"/>
        <rFont val="Arial"/>
      </rPr>
      <t>T1 2024 et T</t>
    </r>
    <r>
      <rPr>
        <sz val="8"/>
        <color rgb="FF000000"/>
        <rFont val="Arial"/>
      </rPr>
      <t>1 à T3</t>
    </r>
    <r>
      <rPr>
        <sz val="8"/>
        <color rgb="FF000000"/>
        <rFont val="Arial"/>
      </rPr>
      <t xml:space="preserve"> 2023, disponibles sur SEDAR+, à </t>
    </r>
    <r>
      <rPr>
        <u/>
        <sz val="8"/>
        <color rgb="FF0057B8"/>
        <rFont val="Arial"/>
      </rPr>
      <t>www.sedarplus.ca</t>
    </r>
    <r>
      <rPr>
        <sz val="8"/>
        <color rgb="FF0000FF"/>
        <rFont val="Arial"/>
      </rPr>
      <t>.</t>
    </r>
  </si>
  <si>
    <t>États consolidés de la situation financière</t>
  </si>
  <si>
    <t>29 février 
2024</t>
  </si>
  <si>
    <t>31 mai 
2023</t>
  </si>
  <si>
    <t>28 février 2023</t>
  </si>
  <si>
    <t>30 novembre 
2023</t>
  </si>
  <si>
    <t>31 août 
2023</t>
  </si>
  <si>
    <t>28 février 
2023</t>
  </si>
  <si>
    <t>30 novembre 
2022</t>
  </si>
  <si>
    <t>Actif</t>
  </si>
  <si>
    <t>Actifs courants</t>
  </si>
  <si>
    <t xml:space="preserve">Trésorerie et équivalents de trésorerie </t>
  </si>
  <si>
    <t xml:space="preserve">Créances clients et autres débiteurs </t>
  </si>
  <si>
    <t>Impôts sur le résultat à recevoir</t>
  </si>
  <si>
    <t>Charges payées d’avance et autres</t>
  </si>
  <si>
    <t>Instruments financiers dérivés</t>
  </si>
  <si>
    <t>Actifs non courants</t>
  </si>
  <si>
    <t xml:space="preserve">Autres actifs </t>
  </si>
  <si>
    <t xml:space="preserve">Immobilisations corporelles </t>
  </si>
  <si>
    <t xml:space="preserve">Immobilisations incorporelles </t>
  </si>
  <si>
    <t>Goodwill</t>
  </si>
  <si>
    <t xml:space="preserve">Actifs d’impôts différés </t>
  </si>
  <si>
    <t>Passif et capitaux propres</t>
  </si>
  <si>
    <t>Passif</t>
  </si>
  <si>
    <t>Passifs courants</t>
  </si>
  <si>
    <t xml:space="preserve">Endettement bancaire </t>
  </si>
  <si>
    <t>Dettes fournisseurs et autres créditeurs</t>
  </si>
  <si>
    <t xml:space="preserve">Provisions </t>
  </si>
  <si>
    <t>Passifs d’impôts sur le résultat</t>
  </si>
  <si>
    <t>Passifs sur contrat et autres passifs</t>
  </si>
  <si>
    <t>Subventions gouvernementales reçues d’avance</t>
  </si>
  <si>
    <t xml:space="preserve">Tranche courante de la dette à long terme </t>
  </si>
  <si>
    <t>Passifs non courants</t>
  </si>
  <si>
    <t xml:space="preserve">Dette à long terme </t>
  </si>
  <si>
    <t xml:space="preserve">Passifs relatifs aux régimes de retraite et avantages du personnel </t>
  </si>
  <si>
    <t xml:space="preserve">Passifs d’impôts différés </t>
  </si>
  <si>
    <t>Capitaux propres</t>
  </si>
  <si>
    <t>Capitaux propres attribuables aux propriétaires de la Société</t>
  </si>
  <si>
    <t xml:space="preserve">Capital social </t>
  </si>
  <si>
    <t>Réserve au titre de paiements fondés sur des actions</t>
  </si>
  <si>
    <t xml:space="preserve">Cumul des autres éléments du résultat global </t>
  </si>
  <si>
    <t>Bénéfices non distribués</t>
  </si>
  <si>
    <t>Capitaux propres attribuables aux participations ne donnant pas le contrôle</t>
  </si>
  <si>
    <t>(en milliers de dollars canadiens, sauf les pourcentages et les unités de service primaire)</t>
  </si>
  <si>
    <t>Marge du BAIIA ajusté</t>
  </si>
  <si>
    <t>Dépenses d’investissement nettes</t>
  </si>
  <si>
    <t>Intensité du capital</t>
  </si>
  <si>
    <t>Statistiques sur les unités de service primaire</t>
  </si>
  <si>
    <r>
      <rPr>
        <b/>
        <sz val="10"/>
        <color rgb="FF0057B8"/>
        <rFont val="Arial"/>
      </rPr>
      <t xml:space="preserve">Foyers câblés </t>
    </r>
    <r>
      <rPr>
        <b/>
        <vertAlign val="superscript"/>
        <sz val="10"/>
        <color rgb="FF0057B8"/>
        <rFont val="Arial"/>
      </rPr>
      <t>1</t>
    </r>
  </si>
  <si>
    <r>
      <rPr>
        <b/>
        <sz val="10"/>
        <color rgb="FF0057B8"/>
        <rFont val="Arial"/>
      </rPr>
      <t xml:space="preserve">Unités de service primaire </t>
    </r>
    <r>
      <rPr>
        <b/>
        <vertAlign val="superscript"/>
        <sz val="10"/>
        <color rgb="FF0057B8"/>
        <rFont val="Arial"/>
      </rPr>
      <t>1</t>
    </r>
  </si>
  <si>
    <r>
      <rPr>
        <sz val="10"/>
        <color rgb="FF000000"/>
        <rFont val="Arial"/>
      </rPr>
      <t>A</t>
    </r>
    <r>
      <rPr>
        <sz val="10"/>
        <color rgb="FF000000"/>
        <rFont val="Arial"/>
      </rPr>
      <t>jouts nets</t>
    </r>
    <r>
      <rPr>
        <sz val="10"/>
        <color rgb="FF000000"/>
        <rFont val="Arial"/>
      </rPr>
      <t xml:space="preserve"> </t>
    </r>
    <r>
      <rPr>
        <sz val="10"/>
        <color rgb="FF000000"/>
        <rFont val="Arial"/>
      </rPr>
      <t>(</t>
    </r>
    <r>
      <rPr>
        <sz val="10"/>
        <color rgb="FF000000"/>
        <rFont val="Arial"/>
      </rPr>
      <t>p</t>
    </r>
    <r>
      <rPr>
        <sz val="10"/>
        <color rgb="FF000000"/>
        <rFont val="Arial"/>
      </rPr>
      <t xml:space="preserve">ertes nettes) </t>
    </r>
    <r>
      <rPr>
        <sz val="10"/>
        <color rgb="FF000000"/>
        <rFont val="Arial"/>
      </rPr>
      <t xml:space="preserve"> </t>
    </r>
    <r>
      <rPr>
        <vertAlign val="superscript"/>
        <sz val="10"/>
        <color rgb="FF000000"/>
        <rFont val="Arial"/>
      </rPr>
      <t>2</t>
    </r>
  </si>
  <si>
    <t>Unités de service primaire</t>
  </si>
  <si>
    <t xml:space="preserve">Internet </t>
  </si>
  <si>
    <t xml:space="preserve">Ajouts nets </t>
  </si>
  <si>
    <t>Total des clients du service Internet</t>
  </si>
  <si>
    <t>Vidéo</t>
  </si>
  <si>
    <t>Pertes nettes</t>
  </si>
  <si>
    <t>Total des clients du service de vidéo</t>
  </si>
  <si>
    <t>Téléphonie</t>
  </si>
  <si>
    <t>Total des clients du service de téléphonie</t>
  </si>
  <si>
    <r>
      <rPr>
        <sz val="8"/>
        <color rgb="FF000000"/>
        <rFont val="Arial"/>
      </rPr>
      <t>1</t>
    </r>
    <r>
      <rPr>
        <sz val="8"/>
        <color rgb="FF000000"/>
        <rFont val="Arial"/>
      </rPr>
      <t xml:space="preserve"> </t>
    </r>
    <r>
      <rPr>
        <sz val="8"/>
        <color rgb="FF000000"/>
        <rFont val="Arial"/>
      </rPr>
      <t>É</t>
    </r>
    <r>
      <rPr>
        <sz val="8"/>
        <color rgb="FF000000"/>
        <rFont val="Arial"/>
      </rPr>
      <t xml:space="preserve">tant donné que le calcul détaillé des unités de service primaire acquises dans le cadre de la récente acquisition de Niagara Regional Broadband Network n’a pas encore été complété, le nombre d’unités présenté n’inclut pas ces unités acquises.
</t>
    </r>
    <r>
      <rPr>
        <sz val="8"/>
        <color rgb="FF000000"/>
        <rFont val="Arial"/>
      </rPr>
      <t xml:space="preserve">2 </t>
    </r>
    <r>
      <rPr>
        <sz val="8"/>
        <color rgb="FF000000"/>
        <rFont val="Arial"/>
      </rPr>
      <t>Exclut les unités de service primaire d’ouverture découlant des acquisitions.</t>
    </r>
  </si>
  <si>
    <r>
      <rPr>
        <i/>
        <sz val="10"/>
        <color rgb="FF000000"/>
        <rFont val="Arial"/>
      </rPr>
      <t xml:space="preserve"> (Données retraitées </t>
    </r>
    <r>
      <rPr>
        <i/>
        <vertAlign val="superscript"/>
        <sz val="10"/>
        <color rgb="FF000000"/>
        <rFont val="Arial"/>
      </rPr>
      <t>1</t>
    </r>
    <r>
      <rPr>
        <i/>
        <sz val="10"/>
        <color rgb="FF000000"/>
        <rFont val="Arial"/>
      </rPr>
      <t xml:space="preserve">) </t>
    </r>
  </si>
  <si>
    <t>Foyers câblés</t>
  </si>
  <si>
    <t xml:space="preserve">Pertes nettes </t>
  </si>
  <si>
    <t>Internet</t>
  </si>
  <si>
    <r>
      <rPr>
        <sz val="10"/>
        <color rgb="FF000000"/>
        <rFont val="Arial"/>
      </rPr>
      <t>A</t>
    </r>
    <r>
      <rPr>
        <sz val="10"/>
        <color rgb="FF000000"/>
        <rFont val="Arial"/>
      </rPr>
      <t>jouts nets</t>
    </r>
    <r>
      <rPr>
        <sz val="10"/>
        <color rgb="FF000000"/>
        <rFont val="Arial"/>
      </rPr>
      <t xml:space="preserve"> </t>
    </r>
    <r>
      <rPr>
        <sz val="10"/>
        <color rgb="FF000000"/>
        <rFont val="Arial"/>
      </rPr>
      <t>(</t>
    </r>
    <r>
      <rPr>
        <sz val="10"/>
        <color rgb="FF000000"/>
        <rFont val="Arial"/>
      </rPr>
      <t>p</t>
    </r>
    <r>
      <rPr>
        <sz val="10"/>
        <color rgb="FF000000"/>
        <rFont val="Arial"/>
      </rPr>
      <t xml:space="preserve">ertes nettes) </t>
    </r>
  </si>
  <si>
    <t xml:space="preserve">1 Au cours du troisième trimestre de l’exercice 2023, les statistiques sur les clients du service Internet ont été ajustées à la suite d’un changement apporté au système de Breezeline. La modification a été appliquée aux chiffres comparatifs de façon rétrospecti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0;&quot;-&quot;#0;#0;_(@_)"/>
    <numFmt numFmtId="165" formatCode="#,##0;\(#,##0\);&quot;—&quot;;_(@_)"/>
    <numFmt numFmtId="166" formatCode="#,##0;&quot;-&quot;#,##0;#,##0;_(@_)"/>
    <numFmt numFmtId="167" formatCode="#0.0_)%;\(#0.0\)%;&quot;—&quot;_)\%;_(@_)"/>
    <numFmt numFmtId="168" formatCode="#,##0.0_)%;\(#,##0.0\)%;&quot;—&quot;_)\%;_(@_)"/>
    <numFmt numFmtId="169" formatCode="#,##0.00;\(#,##0.00\);&quot;—&quot;;_(@_)"/>
    <numFmt numFmtId="170" formatCode="#0.#######################;&quot;-&quot;#0.#######################;#0.#######################;_(@_)"/>
    <numFmt numFmtId="171" formatCode="#0.00;&quot;-&quot;#0.00;#0.00;_(@_)"/>
    <numFmt numFmtId="172" formatCode="#,##0.00;&quot;-&quot;#,##0.00;#,##0.00;_(@_)"/>
    <numFmt numFmtId="173" formatCode="#,##0.000;\(#,##0.000\);&quot;—&quot;;_(@_)"/>
    <numFmt numFmtId="174" formatCode="#0.000;&quot;-&quot;#0.000;#0.000;_(@_)"/>
    <numFmt numFmtId="175" formatCode="#,##0.0000;\(#,##0.0000\);&quot;—&quot;;_(@_)"/>
    <numFmt numFmtId="176" formatCode="#0.0000;&quot;-&quot;#0.0000;#0.0000;_(@_)"/>
    <numFmt numFmtId="177" formatCode="#,##0;&quot;-&quot;#,##0;&quot;—&quot;;_(@_)"/>
    <numFmt numFmtId="178" formatCode="#,##0;\(#,##0\);#,##0;_(@_)"/>
    <numFmt numFmtId="179" formatCode="* #,##0;* \(#,##0\);* &quot;—&quot;;_(@_)"/>
    <numFmt numFmtId="180" formatCode="* #,##0.0;* \(#,##0.0\);* &quot;—&quot;;_(@_)"/>
    <numFmt numFmtId="181" formatCode="#0.0;&quot;-&quot;#0.0;#0.0;_(@_)"/>
    <numFmt numFmtId="182" formatCode="d\ mmmm\ yyyy"/>
    <numFmt numFmtId="183" formatCode="#,##0.0_)%;\(#,##0.0\)%;#,##0.0_)%;_(@_)"/>
    <numFmt numFmtId="184" formatCode="#0.0%;&quot;-&quot;#0.0%;&quot;—&quot;\%;_(@_)"/>
  </numFmts>
  <fonts count="24">
    <font>
      <sz val="10"/>
      <name val="Arial"/>
    </font>
    <font>
      <sz val="10"/>
      <color rgb="FF000000"/>
      <name val="Arial"/>
    </font>
    <font>
      <sz val="12"/>
      <color rgb="FF000000"/>
      <name val="Arial"/>
    </font>
    <font>
      <b/>
      <sz val="18"/>
      <color rgb="FF000000"/>
      <name val="Arial"/>
    </font>
    <font>
      <b/>
      <sz val="16"/>
      <color rgb="FF000000"/>
      <name val="Arial"/>
    </font>
    <font>
      <sz val="14"/>
      <color rgb="FF000000"/>
      <name val="Arial"/>
    </font>
    <font>
      <b/>
      <sz val="10"/>
      <color rgb="FF004282"/>
      <name val="Arial"/>
    </font>
    <font>
      <b/>
      <sz val="10"/>
      <color rgb="FF0057B8"/>
      <name val="Arial"/>
    </font>
    <font>
      <b/>
      <sz val="10"/>
      <color rgb="FF000000"/>
      <name val="Arial"/>
    </font>
    <font>
      <sz val="8"/>
      <color rgb="FF000000"/>
      <name val="Arial"/>
    </font>
    <font>
      <i/>
      <sz val="10"/>
      <color rgb="FF000000"/>
      <name val="Arial"/>
    </font>
    <font>
      <b/>
      <i/>
      <sz val="10"/>
      <color rgb="FF0057B8"/>
      <name val="Arial"/>
    </font>
    <font>
      <b/>
      <i/>
      <sz val="10"/>
      <color rgb="FF000000"/>
      <name val="Arial"/>
    </font>
    <font>
      <sz val="10"/>
      <color rgb="FF0057B8"/>
      <name val="Arial"/>
    </font>
    <font>
      <b/>
      <sz val="10"/>
      <color rgb="FF00A8EC"/>
      <name val="Arial"/>
    </font>
    <font>
      <b/>
      <sz val="7"/>
      <color rgb="FF0057B8"/>
      <name val="Trade Gothic"/>
    </font>
    <font>
      <b/>
      <sz val="7"/>
      <color rgb="FF000000"/>
      <name val="Trade Gothic"/>
    </font>
    <font>
      <b/>
      <vertAlign val="superscript"/>
      <sz val="10"/>
      <color rgb="FF0057B8"/>
      <name val="Arial"/>
    </font>
    <font>
      <u/>
      <sz val="8"/>
      <color rgb="FF0057B8"/>
      <name val="Arial"/>
    </font>
    <font>
      <i/>
      <vertAlign val="superscript"/>
      <sz val="10"/>
      <color rgb="FF000000"/>
      <name val="Arial"/>
    </font>
    <font>
      <sz val="8"/>
      <color rgb="FF0057B8"/>
      <name val="Arial"/>
    </font>
    <font>
      <vertAlign val="superscript"/>
      <sz val="10"/>
      <color rgb="FF000000"/>
      <name val="Arial"/>
    </font>
    <font>
      <u/>
      <sz val="8"/>
      <color rgb="FF0000FF"/>
      <name val="Arial"/>
    </font>
    <font>
      <sz val="8"/>
      <color rgb="FF0000FF"/>
      <name val="Arial"/>
    </font>
  </fonts>
  <fills count="3">
    <fill>
      <patternFill patternType="none"/>
    </fill>
    <fill>
      <patternFill patternType="gray125"/>
    </fill>
    <fill>
      <patternFill patternType="solid">
        <fgColor rgb="FFFFFFFF"/>
        <bgColor indexed="64"/>
      </patternFill>
    </fill>
  </fills>
  <borders count="33">
    <border>
      <left/>
      <right/>
      <top/>
      <bottom/>
      <diagonal/>
    </border>
    <border>
      <left style="thin">
        <color rgb="FF0057B8"/>
      </left>
      <right style="thin">
        <color rgb="FF0057B8"/>
      </right>
      <top style="thin">
        <color rgb="FF0057B8"/>
      </top>
      <bottom/>
      <diagonal/>
    </border>
    <border>
      <left/>
      <right style="thin">
        <color rgb="FF0057B8"/>
      </right>
      <top/>
      <bottom style="medium">
        <color rgb="FF004282"/>
      </bottom>
      <diagonal/>
    </border>
    <border>
      <left style="thin">
        <color rgb="FF0057B8"/>
      </left>
      <right style="thin">
        <color rgb="FF0057B8"/>
      </right>
      <top/>
      <bottom style="medium">
        <color rgb="FF004282"/>
      </bottom>
      <diagonal/>
    </border>
    <border>
      <left style="thin">
        <color rgb="FF0057B8"/>
      </left>
      <right/>
      <top/>
      <bottom style="medium">
        <color rgb="FF004282"/>
      </bottom>
      <diagonal/>
    </border>
    <border>
      <left/>
      <right/>
      <top/>
      <bottom style="medium">
        <color rgb="FF004282"/>
      </bottom>
      <diagonal/>
    </border>
    <border>
      <left/>
      <right/>
      <top style="medium">
        <color rgb="FF004282"/>
      </top>
      <bottom/>
      <diagonal/>
    </border>
    <border>
      <left/>
      <right style="thin">
        <color rgb="FF0057B8"/>
      </right>
      <top/>
      <bottom/>
      <diagonal/>
    </border>
    <border>
      <left style="thin">
        <color rgb="FF0057B8"/>
      </left>
      <right style="thin">
        <color rgb="FF0057B8"/>
      </right>
      <top/>
      <bottom/>
      <diagonal/>
    </border>
    <border>
      <left style="thin">
        <color rgb="FF0057B8"/>
      </left>
      <right/>
      <top/>
      <bottom/>
      <diagonal/>
    </border>
    <border>
      <left/>
      <right style="thin">
        <color rgb="FF0057B8"/>
      </right>
      <top/>
      <bottom style="thin">
        <color rgb="FF004282"/>
      </bottom>
      <diagonal/>
    </border>
    <border>
      <left style="thin">
        <color rgb="FF0057B8"/>
      </left>
      <right style="thin">
        <color rgb="FF0057B8"/>
      </right>
      <top/>
      <bottom style="thin">
        <color rgb="FF004282"/>
      </bottom>
      <diagonal/>
    </border>
    <border>
      <left style="thin">
        <color rgb="FF0057B8"/>
      </left>
      <right/>
      <top/>
      <bottom style="thin">
        <color rgb="FF004282"/>
      </bottom>
      <diagonal/>
    </border>
    <border>
      <left/>
      <right/>
      <top/>
      <bottom style="thin">
        <color rgb="FF004282"/>
      </bottom>
      <diagonal/>
    </border>
    <border>
      <left/>
      <right style="thin">
        <color rgb="FF0057B8"/>
      </right>
      <top style="thin">
        <color rgb="FF004282"/>
      </top>
      <bottom style="thin">
        <color rgb="FF004282"/>
      </bottom>
      <diagonal/>
    </border>
    <border>
      <left style="thin">
        <color rgb="FF0057B8"/>
      </left>
      <right style="thin">
        <color rgb="FF0057B8"/>
      </right>
      <top style="thin">
        <color rgb="FF004282"/>
      </top>
      <bottom style="thin">
        <color rgb="FF004282"/>
      </bottom>
      <diagonal/>
    </border>
    <border>
      <left style="thin">
        <color rgb="FF0057B8"/>
      </left>
      <right/>
      <top style="thin">
        <color rgb="FF004282"/>
      </top>
      <bottom style="thin">
        <color rgb="FF004282"/>
      </bottom>
      <diagonal/>
    </border>
    <border>
      <left/>
      <right/>
      <top style="thin">
        <color rgb="FF004282"/>
      </top>
      <bottom style="thin">
        <color rgb="FF004282"/>
      </bottom>
      <diagonal/>
    </border>
    <border>
      <left/>
      <right style="thin">
        <color rgb="FF0057B8"/>
      </right>
      <top style="thin">
        <color rgb="FF004282"/>
      </top>
      <bottom/>
      <diagonal/>
    </border>
    <border>
      <left style="thin">
        <color rgb="FF0057B8"/>
      </left>
      <right style="thin">
        <color rgb="FF0057B8"/>
      </right>
      <top style="thin">
        <color rgb="FF004282"/>
      </top>
      <bottom/>
      <diagonal/>
    </border>
    <border>
      <left style="thin">
        <color rgb="FF0057B8"/>
      </left>
      <right/>
      <top style="thin">
        <color rgb="FF004282"/>
      </top>
      <bottom/>
      <diagonal/>
    </border>
    <border>
      <left/>
      <right/>
      <top style="thin">
        <color rgb="FF004282"/>
      </top>
      <bottom/>
      <diagonal/>
    </border>
    <border>
      <left/>
      <right style="thin">
        <color rgb="FF0057B8"/>
      </right>
      <top style="medium">
        <color rgb="FF004282"/>
      </top>
      <bottom/>
      <diagonal/>
    </border>
    <border>
      <left style="thin">
        <color rgb="FF0057B8"/>
      </left>
      <right style="thin">
        <color rgb="FF0057B8"/>
      </right>
      <top style="medium">
        <color rgb="FF004282"/>
      </top>
      <bottom/>
      <diagonal/>
    </border>
    <border>
      <left style="thin">
        <color rgb="FF0057B8"/>
      </left>
      <right/>
      <top style="medium">
        <color rgb="FF004282"/>
      </top>
      <bottom/>
      <diagonal/>
    </border>
    <border>
      <left style="thin">
        <color rgb="FF0057B8"/>
      </left>
      <right style="thin">
        <color rgb="FF0057B8"/>
      </right>
      <top style="medium">
        <color rgb="FF004282"/>
      </top>
      <bottom style="thin">
        <color rgb="FF0057B8"/>
      </bottom>
      <diagonal/>
    </border>
    <border>
      <left/>
      <right/>
      <top style="thin">
        <color rgb="FF0057B8"/>
      </top>
      <bottom/>
      <diagonal/>
    </border>
    <border>
      <left/>
      <right style="thin">
        <color rgb="FF0057B8"/>
      </right>
      <top style="thin">
        <color rgb="FF004282"/>
      </top>
      <bottom style="medium">
        <color rgb="FF004282"/>
      </bottom>
      <diagonal/>
    </border>
    <border>
      <left style="thin">
        <color rgb="FF0057B8"/>
      </left>
      <right style="thin">
        <color rgb="FF0057B8"/>
      </right>
      <top style="thin">
        <color rgb="FF004282"/>
      </top>
      <bottom style="medium">
        <color rgb="FF004282"/>
      </bottom>
      <diagonal/>
    </border>
    <border>
      <left style="thin">
        <color rgb="FF0057B8"/>
      </left>
      <right/>
      <top style="thin">
        <color rgb="FF004282"/>
      </top>
      <bottom style="medium">
        <color rgb="FF004282"/>
      </bottom>
      <diagonal/>
    </border>
    <border>
      <left/>
      <right/>
      <top style="thin">
        <color rgb="FF004282"/>
      </top>
      <bottom style="medium">
        <color rgb="FF004282"/>
      </bottom>
      <diagonal/>
    </border>
    <border>
      <left/>
      <right/>
      <top/>
      <bottom style="thin">
        <color rgb="FF000000"/>
      </bottom>
      <diagonal/>
    </border>
    <border>
      <left/>
      <right/>
      <top style="thin">
        <color rgb="FF000000"/>
      </top>
      <bottom/>
      <diagonal/>
    </border>
  </borders>
  <cellStyleXfs count="6">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cellStyleXfs>
  <cellXfs count="180">
    <xf numFmtId="0" fontId="0" fillId="0" borderId="0" xfId="0"/>
    <xf numFmtId="0" fontId="1" fillId="0" borderId="0" xfId="1">
      <alignment wrapText="1"/>
    </xf>
    <xf numFmtId="0" fontId="6" fillId="0" borderId="0" xfId="0" applyFont="1" applyAlignment="1">
      <alignment wrapText="1"/>
    </xf>
    <xf numFmtId="0" fontId="7" fillId="0" borderId="1" xfId="0" applyFont="1" applyBorder="1" applyAlignment="1">
      <alignment horizontal="right" wrapText="1"/>
    </xf>
    <xf numFmtId="0" fontId="1" fillId="0" borderId="0" xfId="0" applyFont="1" applyAlignment="1">
      <alignment horizontal="right" wrapText="1"/>
    </xf>
    <xf numFmtId="0" fontId="1" fillId="0" borderId="2" xfId="0" applyFont="1" applyBorder="1" applyAlignment="1">
      <alignment wrapText="1"/>
    </xf>
    <xf numFmtId="164" fontId="7" fillId="0" borderId="3" xfId="0" applyNumberFormat="1" applyFont="1" applyBorder="1" applyAlignment="1">
      <alignment horizontal="right" wrapText="1"/>
    </xf>
    <xf numFmtId="0" fontId="7" fillId="0" borderId="3" xfId="0" applyFont="1" applyBorder="1" applyAlignment="1">
      <alignment horizontal="right" wrapText="1"/>
    </xf>
    <xf numFmtId="0" fontId="8" fillId="0" borderId="4" xfId="0" applyFont="1" applyBorder="1" applyAlignment="1">
      <alignment horizontal="right" wrapText="1"/>
    </xf>
    <xf numFmtId="0" fontId="8" fillId="0" borderId="5" xfId="0" applyFont="1" applyBorder="1" applyAlignment="1">
      <alignment horizontal="right" wrapText="1"/>
    </xf>
    <xf numFmtId="164" fontId="1" fillId="0" borderId="5" xfId="0" applyNumberFormat="1" applyFont="1" applyBorder="1" applyAlignment="1">
      <alignment horizontal="right" wrapText="1"/>
    </xf>
    <xf numFmtId="0" fontId="1" fillId="0" borderId="5" xfId="0" applyFont="1" applyBorder="1" applyAlignment="1">
      <alignment horizontal="right" wrapText="1"/>
    </xf>
    <xf numFmtId="0" fontId="8" fillId="0" borderId="6" xfId="0" applyFont="1" applyBorder="1" applyAlignment="1">
      <alignment wrapText="1"/>
    </xf>
    <xf numFmtId="0" fontId="1" fillId="0" borderId="7" xfId="0" applyFont="1" applyBorder="1" applyAlignment="1">
      <alignment wrapText="1"/>
    </xf>
    <xf numFmtId="165" fontId="7" fillId="0" borderId="8" xfId="0" applyNumberFormat="1" applyFont="1" applyBorder="1" applyAlignment="1">
      <alignment horizontal="right" wrapText="1"/>
    </xf>
    <xf numFmtId="0" fontId="8" fillId="0" borderId="9" xfId="0" applyFont="1" applyBorder="1" applyAlignment="1">
      <alignment wrapText="1"/>
    </xf>
    <xf numFmtId="0" fontId="8" fillId="0" borderId="0" xfId="0" applyFont="1" applyAlignment="1">
      <alignment wrapText="1"/>
    </xf>
    <xf numFmtId="166" fontId="8" fillId="0" borderId="0" xfId="0" applyNumberFormat="1" applyFont="1" applyAlignment="1">
      <alignment wrapText="1"/>
    </xf>
    <xf numFmtId="166" fontId="1" fillId="0" borderId="0" xfId="0" applyNumberFormat="1" applyFont="1" applyAlignment="1">
      <alignment wrapText="1"/>
    </xf>
    <xf numFmtId="0" fontId="1" fillId="0" borderId="10" xfId="0" applyFont="1" applyBorder="1" applyAlignment="1">
      <alignment wrapText="1"/>
    </xf>
    <xf numFmtId="165" fontId="7" fillId="0" borderId="11" xfId="0" applyNumberFormat="1" applyFont="1" applyBorder="1" applyAlignment="1">
      <alignment horizontal="right" wrapText="1"/>
    </xf>
    <xf numFmtId="0" fontId="8" fillId="0" borderId="12" xfId="0" applyFont="1" applyBorder="1" applyAlignment="1">
      <alignment wrapText="1"/>
    </xf>
    <xf numFmtId="0" fontId="8" fillId="0" borderId="13" xfId="0" applyFont="1" applyBorder="1" applyAlignment="1">
      <alignment wrapText="1"/>
    </xf>
    <xf numFmtId="166" fontId="8" fillId="0" borderId="13" xfId="0" applyNumberFormat="1" applyFont="1" applyBorder="1" applyAlignment="1">
      <alignment wrapText="1"/>
    </xf>
    <xf numFmtId="166" fontId="1" fillId="0" borderId="13" xfId="0" applyNumberFormat="1" applyFont="1" applyBorder="1" applyAlignment="1">
      <alignment wrapText="1"/>
    </xf>
    <xf numFmtId="0" fontId="7" fillId="0" borderId="14" xfId="0" applyFont="1" applyBorder="1" applyAlignment="1">
      <alignment wrapText="1"/>
    </xf>
    <xf numFmtId="165" fontId="7" fillId="0" borderId="15" xfId="0" applyNumberFormat="1" applyFont="1" applyBorder="1" applyAlignment="1">
      <alignment horizontal="right" wrapText="1"/>
    </xf>
    <xf numFmtId="0" fontId="8" fillId="0" borderId="16" xfId="0" applyFont="1" applyBorder="1" applyAlignment="1">
      <alignment wrapText="1"/>
    </xf>
    <xf numFmtId="0" fontId="8" fillId="0" borderId="17" xfId="0" applyFont="1" applyBorder="1" applyAlignment="1">
      <alignment wrapText="1"/>
    </xf>
    <xf numFmtId="166" fontId="8" fillId="0" borderId="17" xfId="0" applyNumberFormat="1" applyFont="1" applyBorder="1" applyAlignment="1">
      <alignment wrapText="1"/>
    </xf>
    <xf numFmtId="166" fontId="1" fillId="0" borderId="17" xfId="0" applyNumberFormat="1" applyFont="1" applyBorder="1" applyAlignment="1">
      <alignment wrapText="1"/>
    </xf>
    <xf numFmtId="0" fontId="7" fillId="0" borderId="18" xfId="0" applyFont="1" applyBorder="1" applyAlignment="1">
      <alignment wrapText="1"/>
    </xf>
    <xf numFmtId="167" fontId="7" fillId="0" borderId="19" xfId="0" applyNumberFormat="1" applyFont="1" applyBorder="1" applyAlignment="1">
      <alignment horizontal="right" wrapText="1"/>
    </xf>
    <xf numFmtId="0" fontId="8" fillId="0" borderId="20" xfId="0" applyFont="1" applyBorder="1" applyAlignment="1">
      <alignment horizontal="right" wrapText="1"/>
    </xf>
    <xf numFmtId="0" fontId="8" fillId="0" borderId="21" xfId="0" applyFont="1" applyBorder="1" applyAlignment="1">
      <alignment wrapText="1"/>
    </xf>
    <xf numFmtId="167" fontId="8" fillId="0" borderId="21" xfId="0" applyNumberFormat="1" applyFont="1" applyBorder="1" applyAlignment="1">
      <alignment wrapText="1"/>
    </xf>
    <xf numFmtId="167" fontId="1" fillId="0" borderId="21" xfId="0" applyNumberFormat="1" applyFont="1" applyBorder="1" applyAlignment="1">
      <alignment wrapText="1"/>
    </xf>
    <xf numFmtId="168" fontId="1" fillId="0" borderId="21" xfId="0" applyNumberFormat="1" applyFont="1" applyBorder="1" applyAlignment="1">
      <alignment horizontal="right" wrapText="1"/>
    </xf>
    <xf numFmtId="165" fontId="7" fillId="0" borderId="19" xfId="0" applyNumberFormat="1" applyFont="1" applyBorder="1" applyAlignment="1">
      <alignment horizontal="right" wrapText="1"/>
    </xf>
    <xf numFmtId="0" fontId="8" fillId="0" borderId="20" xfId="0" applyFont="1" applyBorder="1" applyAlignment="1">
      <alignment wrapText="1"/>
    </xf>
    <xf numFmtId="166" fontId="8" fillId="0" borderId="21" xfId="0" applyNumberFormat="1" applyFont="1" applyBorder="1" applyAlignment="1">
      <alignment wrapText="1"/>
    </xf>
    <xf numFmtId="166" fontId="1" fillId="0" borderId="21" xfId="0" applyNumberFormat="1" applyFont="1" applyBorder="1" applyAlignment="1">
      <alignment wrapText="1"/>
    </xf>
    <xf numFmtId="0" fontId="7" fillId="0" borderId="7" xfId="0" applyFont="1" applyBorder="1" applyAlignment="1">
      <alignment wrapText="1"/>
    </xf>
    <xf numFmtId="169" fontId="7" fillId="0" borderId="8" xfId="0" applyNumberFormat="1" applyFont="1" applyBorder="1" applyAlignment="1">
      <alignment horizontal="right" wrapText="1"/>
    </xf>
    <xf numFmtId="0" fontId="8" fillId="0" borderId="9" xfId="0" applyFont="1" applyBorder="1" applyAlignment="1">
      <alignment horizontal="right" wrapText="1"/>
    </xf>
    <xf numFmtId="170" fontId="8" fillId="0" borderId="0" xfId="0" applyNumberFormat="1" applyFont="1" applyAlignment="1">
      <alignment wrapText="1"/>
    </xf>
    <xf numFmtId="170" fontId="1" fillId="0" borderId="0" xfId="0" applyNumberFormat="1" applyFont="1" applyAlignment="1">
      <alignment wrapText="1"/>
    </xf>
    <xf numFmtId="171" fontId="1" fillId="0" borderId="0" xfId="0" applyNumberFormat="1" applyFont="1" applyAlignment="1">
      <alignment wrapText="1"/>
    </xf>
    <xf numFmtId="172" fontId="7" fillId="0" borderId="11" xfId="0" applyNumberFormat="1" applyFont="1" applyBorder="1" applyAlignment="1">
      <alignment horizontal="right" wrapText="1"/>
    </xf>
    <xf numFmtId="0" fontId="8" fillId="0" borderId="12" xfId="0" applyFont="1" applyBorder="1" applyAlignment="1">
      <alignment horizontal="right" wrapText="1"/>
    </xf>
    <xf numFmtId="171" fontId="8" fillId="0" borderId="13" xfId="0" applyNumberFormat="1" applyFont="1" applyBorder="1" applyAlignment="1">
      <alignment wrapText="1"/>
    </xf>
    <xf numFmtId="171" fontId="1" fillId="0" borderId="13" xfId="0" applyNumberFormat="1" applyFont="1" applyBorder="1" applyAlignment="1">
      <alignment wrapText="1"/>
    </xf>
    <xf numFmtId="173" fontId="7" fillId="0" borderId="8" xfId="0" applyNumberFormat="1" applyFont="1" applyBorder="1" applyAlignment="1">
      <alignment horizontal="right" wrapText="1"/>
    </xf>
    <xf numFmtId="174" fontId="8" fillId="0" borderId="0" xfId="0" applyNumberFormat="1" applyFont="1" applyAlignment="1">
      <alignment wrapText="1"/>
    </xf>
    <xf numFmtId="174" fontId="1" fillId="0" borderId="0" xfId="0" applyNumberFormat="1" applyFont="1" applyAlignment="1">
      <alignment wrapText="1"/>
    </xf>
    <xf numFmtId="175" fontId="7" fillId="0" borderId="8" xfId="0" applyNumberFormat="1" applyFont="1" applyBorder="1" applyAlignment="1">
      <alignment wrapText="1"/>
    </xf>
    <xf numFmtId="176" fontId="8" fillId="0" borderId="0" xfId="0" applyNumberFormat="1" applyFont="1" applyAlignment="1">
      <alignment wrapText="1"/>
    </xf>
    <xf numFmtId="176" fontId="1" fillId="0" borderId="0" xfId="0" applyNumberFormat="1" applyFont="1" applyAlignment="1">
      <alignment wrapText="1"/>
    </xf>
    <xf numFmtId="0" fontId="7" fillId="0" borderId="1" xfId="0" applyFont="1" applyBorder="1" applyAlignment="1">
      <alignment wrapText="1"/>
    </xf>
    <xf numFmtId="0" fontId="1" fillId="0" borderId="22" xfId="0" applyFont="1" applyBorder="1" applyAlignment="1">
      <alignment wrapText="1"/>
    </xf>
    <xf numFmtId="0" fontId="7" fillId="0" borderId="23" xfId="0" applyFont="1" applyBorder="1" applyAlignment="1">
      <alignment wrapText="1"/>
    </xf>
    <xf numFmtId="0" fontId="8" fillId="0" borderId="24" xfId="0" applyFont="1" applyBorder="1" applyAlignment="1">
      <alignment wrapText="1"/>
    </xf>
    <xf numFmtId="0" fontId="1" fillId="0" borderId="6" xfId="0" applyFont="1" applyBorder="1" applyAlignment="1">
      <alignment wrapText="1"/>
    </xf>
    <xf numFmtId="0" fontId="7" fillId="0" borderId="8" xfId="0" applyFont="1" applyBorder="1" applyAlignment="1">
      <alignment wrapText="1"/>
    </xf>
    <xf numFmtId="0" fontId="1" fillId="0" borderId="18" xfId="0" applyFont="1" applyBorder="1" applyAlignment="1">
      <alignment wrapText="1"/>
    </xf>
    <xf numFmtId="0" fontId="7" fillId="0" borderId="19" xfId="0" applyFont="1" applyBorder="1" applyAlignment="1">
      <alignment wrapText="1"/>
    </xf>
    <xf numFmtId="0" fontId="1" fillId="0" borderId="21" xfId="0" applyFont="1" applyBorder="1" applyAlignment="1">
      <alignment wrapText="1"/>
    </xf>
    <xf numFmtId="0" fontId="7" fillId="0" borderId="19" xfId="0" applyFont="1" applyBorder="1" applyAlignment="1">
      <alignment horizontal="right" wrapText="1"/>
    </xf>
    <xf numFmtId="0" fontId="7" fillId="0" borderId="3" xfId="0" applyFont="1" applyBorder="1" applyAlignment="1">
      <alignment wrapText="1"/>
    </xf>
    <xf numFmtId="0" fontId="8" fillId="0" borderId="4" xfId="0" applyFont="1" applyBorder="1" applyAlignment="1">
      <alignment wrapText="1"/>
    </xf>
    <xf numFmtId="0" fontId="7" fillId="0" borderId="25" xfId="0" applyFont="1" applyBorder="1" applyAlignment="1">
      <alignment wrapText="1"/>
    </xf>
    <xf numFmtId="0" fontId="7" fillId="0" borderId="26" xfId="0" applyFont="1" applyBorder="1" applyAlignment="1">
      <alignment wrapText="1"/>
    </xf>
    <xf numFmtId="177" fontId="7" fillId="0" borderId="8" xfId="0" applyNumberFormat="1" applyFont="1" applyBorder="1" applyAlignment="1">
      <alignment horizontal="right" wrapText="1"/>
    </xf>
    <xf numFmtId="0" fontId="1" fillId="0" borderId="9" xfId="0" applyFont="1" applyBorder="1" applyAlignment="1">
      <alignment wrapText="1"/>
    </xf>
    <xf numFmtId="177" fontId="7" fillId="0" borderId="11" xfId="0" applyNumberFormat="1" applyFont="1" applyBorder="1" applyAlignment="1">
      <alignment horizontal="right" wrapText="1"/>
    </xf>
    <xf numFmtId="0" fontId="1" fillId="0" borderId="12" xfId="0" applyFont="1" applyBorder="1" applyAlignment="1">
      <alignment wrapText="1"/>
    </xf>
    <xf numFmtId="0" fontId="1" fillId="0" borderId="13" xfId="0" applyFont="1" applyBorder="1" applyAlignment="1">
      <alignment wrapText="1"/>
    </xf>
    <xf numFmtId="177" fontId="7" fillId="0" borderId="19" xfId="0" applyNumberFormat="1" applyFont="1" applyBorder="1" applyAlignment="1">
      <alignment horizontal="right" wrapText="1"/>
    </xf>
    <xf numFmtId="0" fontId="1" fillId="0" borderId="20" xfId="0" applyFont="1" applyBorder="1" applyAlignment="1">
      <alignment wrapText="1"/>
    </xf>
    <xf numFmtId="0" fontId="10" fillId="0" borderId="7" xfId="0" applyFont="1" applyBorder="1" applyAlignment="1">
      <alignment wrapText="1"/>
    </xf>
    <xf numFmtId="167" fontId="11" fillId="0" borderId="8" xfId="0" applyNumberFormat="1" applyFont="1" applyBorder="1" applyAlignment="1">
      <alignment wrapText="1"/>
    </xf>
    <xf numFmtId="0" fontId="10" fillId="0" borderId="9" xfId="0" applyFont="1" applyBorder="1" applyAlignment="1">
      <alignment wrapText="1"/>
    </xf>
    <xf numFmtId="0" fontId="10" fillId="0" borderId="0" xfId="0" applyFont="1" applyAlignment="1">
      <alignment wrapText="1"/>
    </xf>
    <xf numFmtId="167" fontId="12" fillId="0" borderId="0" xfId="0" applyNumberFormat="1" applyFont="1" applyAlignment="1">
      <alignment wrapText="1"/>
    </xf>
    <xf numFmtId="167" fontId="10" fillId="0" borderId="0" xfId="0" applyNumberFormat="1" applyFont="1" applyAlignment="1">
      <alignment wrapText="1"/>
    </xf>
    <xf numFmtId="178" fontId="7" fillId="0" borderId="11" xfId="0" applyNumberFormat="1" applyFont="1" applyBorder="1" applyAlignment="1">
      <alignment horizontal="right" wrapText="1"/>
    </xf>
    <xf numFmtId="178" fontId="8" fillId="0" borderId="13" xfId="0" applyNumberFormat="1" applyFont="1" applyBorder="1" applyAlignment="1">
      <alignment wrapText="1"/>
    </xf>
    <xf numFmtId="178" fontId="1" fillId="0" borderId="13" xfId="0" applyNumberFormat="1" applyFont="1" applyBorder="1" applyAlignment="1">
      <alignment wrapText="1"/>
    </xf>
    <xf numFmtId="0" fontId="13" fillId="0" borderId="1" xfId="0" applyFont="1" applyBorder="1" applyAlignment="1">
      <alignment wrapText="1"/>
    </xf>
    <xf numFmtId="0" fontId="1" fillId="0" borderId="9" xfId="0" applyFont="1" applyBorder="1" applyAlignment="1">
      <alignment horizontal="right" wrapText="1"/>
    </xf>
    <xf numFmtId="0" fontId="13" fillId="0" borderId="23" xfId="0" applyFont="1" applyBorder="1" applyAlignment="1">
      <alignment wrapText="1"/>
    </xf>
    <xf numFmtId="0" fontId="1" fillId="0" borderId="24" xfId="0" applyFont="1" applyBorder="1" applyAlignment="1">
      <alignment wrapText="1"/>
    </xf>
    <xf numFmtId="0" fontId="13" fillId="0" borderId="8" xfId="0" applyFont="1" applyBorder="1" applyAlignment="1">
      <alignment wrapText="1"/>
    </xf>
    <xf numFmtId="0" fontId="13" fillId="0" borderId="3" xfId="0" applyFont="1" applyBorder="1" applyAlignment="1">
      <alignment wrapText="1"/>
    </xf>
    <xf numFmtId="0" fontId="1" fillId="0" borderId="4" xfId="0" applyFont="1" applyBorder="1" applyAlignment="1">
      <alignment wrapText="1"/>
    </xf>
    <xf numFmtId="0" fontId="13" fillId="0" borderId="25" xfId="0" applyFont="1" applyBorder="1" applyAlignment="1">
      <alignment wrapText="1"/>
    </xf>
    <xf numFmtId="0" fontId="13" fillId="0" borderId="26" xfId="0" applyFont="1" applyBorder="1" applyAlignment="1">
      <alignment wrapText="1"/>
    </xf>
    <xf numFmtId="179" fontId="7" fillId="0" borderId="8" xfId="0" applyNumberFormat="1" applyFont="1" applyBorder="1" applyAlignment="1">
      <alignment wrapText="1"/>
    </xf>
    <xf numFmtId="178" fontId="8" fillId="0" borderId="0" xfId="0" applyNumberFormat="1" applyFont="1" applyAlignment="1">
      <alignment wrapText="1"/>
    </xf>
    <xf numFmtId="178" fontId="1" fillId="0" borderId="0" xfId="0" applyNumberFormat="1" applyFont="1" applyAlignment="1">
      <alignment wrapText="1"/>
    </xf>
    <xf numFmtId="179" fontId="1" fillId="0" borderId="0" xfId="0" applyNumberFormat="1" applyFont="1" applyAlignment="1">
      <alignment wrapText="1"/>
    </xf>
    <xf numFmtId="179" fontId="7" fillId="0" borderId="11" xfId="0" applyNumberFormat="1" applyFont="1" applyBorder="1" applyAlignment="1">
      <alignment wrapText="1"/>
    </xf>
    <xf numFmtId="179" fontId="7" fillId="0" borderId="19" xfId="0" applyNumberFormat="1" applyFont="1" applyBorder="1" applyAlignment="1">
      <alignment wrapText="1"/>
    </xf>
    <xf numFmtId="178" fontId="1" fillId="0" borderId="21" xfId="0" applyNumberFormat="1" applyFont="1" applyBorder="1" applyAlignment="1">
      <alignment wrapText="1"/>
    </xf>
    <xf numFmtId="0" fontId="8" fillId="0" borderId="26" xfId="0" applyFont="1" applyBorder="1" applyAlignment="1">
      <alignment wrapText="1"/>
    </xf>
    <xf numFmtId="0" fontId="10" fillId="0" borderId="6" xfId="0" applyFont="1" applyBorder="1" applyAlignment="1">
      <alignment horizontal="right" wrapText="1"/>
    </xf>
    <xf numFmtId="0" fontId="8" fillId="0" borderId="7" xfId="0" applyFont="1" applyBorder="1" applyAlignment="1">
      <alignment wrapText="1"/>
    </xf>
    <xf numFmtId="165" fontId="1" fillId="0" borderId="0" xfId="0" applyNumberFormat="1" applyFont="1" applyAlignment="1">
      <alignment wrapText="1"/>
    </xf>
    <xf numFmtId="165" fontId="1" fillId="0" borderId="13" xfId="0" applyNumberFormat="1" applyFont="1" applyBorder="1" applyAlignment="1">
      <alignment wrapText="1"/>
    </xf>
    <xf numFmtId="178" fontId="8" fillId="0" borderId="21" xfId="0" applyNumberFormat="1" applyFont="1" applyBorder="1" applyAlignment="1">
      <alignment wrapText="1"/>
    </xf>
    <xf numFmtId="165" fontId="1" fillId="0" borderId="21" xfId="0" applyNumberFormat="1" applyFont="1" applyBorder="1" applyAlignment="1">
      <alignment wrapText="1"/>
    </xf>
    <xf numFmtId="179" fontId="7" fillId="0" borderId="15" xfId="0" applyNumberFormat="1" applyFont="1" applyBorder="1" applyAlignment="1">
      <alignment wrapText="1"/>
    </xf>
    <xf numFmtId="178" fontId="8" fillId="0" borderId="17" xfId="0" applyNumberFormat="1" applyFont="1" applyBorder="1" applyAlignment="1">
      <alignment wrapText="1"/>
    </xf>
    <xf numFmtId="165" fontId="1" fillId="0" borderId="17" xfId="0" applyNumberFormat="1" applyFont="1" applyBorder="1" applyAlignment="1">
      <alignment wrapText="1"/>
    </xf>
    <xf numFmtId="165" fontId="8" fillId="0" borderId="0" xfId="0" applyNumberFormat="1" applyFont="1" applyAlignment="1">
      <alignment wrapText="1"/>
    </xf>
    <xf numFmtId="178" fontId="1" fillId="0" borderId="17" xfId="0" applyNumberFormat="1" applyFont="1" applyBorder="1" applyAlignment="1">
      <alignment wrapText="1"/>
    </xf>
    <xf numFmtId="0" fontId="7" fillId="0" borderId="27" xfId="0" applyFont="1" applyBorder="1" applyAlignment="1">
      <alignment wrapText="1"/>
    </xf>
    <xf numFmtId="179" fontId="7" fillId="0" borderId="28" xfId="0" applyNumberFormat="1" applyFont="1" applyBorder="1" applyAlignment="1">
      <alignment wrapText="1"/>
    </xf>
    <xf numFmtId="0" fontId="8" fillId="0" borderId="29" xfId="0" applyFont="1" applyBorder="1" applyAlignment="1">
      <alignment wrapText="1"/>
    </xf>
    <xf numFmtId="0" fontId="8" fillId="0" borderId="30" xfId="0" applyFont="1" applyBorder="1" applyAlignment="1">
      <alignment wrapText="1"/>
    </xf>
    <xf numFmtId="178" fontId="8" fillId="0" borderId="30" xfId="0" applyNumberFormat="1" applyFont="1" applyBorder="1" applyAlignment="1">
      <alignment wrapText="1"/>
    </xf>
    <xf numFmtId="166" fontId="1" fillId="0" borderId="30" xfId="0" applyNumberFormat="1" applyFont="1" applyBorder="1" applyAlignment="1">
      <alignment wrapText="1"/>
    </xf>
    <xf numFmtId="165" fontId="1" fillId="0" borderId="30" xfId="0" applyNumberFormat="1" applyFont="1" applyBorder="1" applyAlignment="1">
      <alignment wrapText="1"/>
    </xf>
    <xf numFmtId="0" fontId="1" fillId="0" borderId="14" xfId="0" applyFont="1" applyBorder="1" applyAlignment="1">
      <alignment wrapText="1"/>
    </xf>
    <xf numFmtId="0" fontId="1" fillId="0" borderId="5" xfId="0" applyFont="1" applyBorder="1" applyAlignment="1">
      <alignment wrapText="1"/>
    </xf>
    <xf numFmtId="0" fontId="7" fillId="0" borderId="0" xfId="0" applyFont="1" applyAlignment="1">
      <alignment wrapText="1"/>
    </xf>
    <xf numFmtId="0" fontId="7" fillId="0" borderId="21" xfId="0" applyFont="1" applyBorder="1" applyAlignment="1">
      <alignment wrapText="1"/>
    </xf>
    <xf numFmtId="177" fontId="8" fillId="0" borderId="0" xfId="0" applyNumberFormat="1" applyFont="1" applyAlignment="1">
      <alignment wrapText="1"/>
    </xf>
    <xf numFmtId="177" fontId="1" fillId="0" borderId="0" xfId="0" applyNumberFormat="1" applyFont="1" applyAlignment="1">
      <alignment wrapText="1"/>
    </xf>
    <xf numFmtId="180" fontId="7" fillId="0" borderId="8" xfId="0" applyNumberFormat="1" applyFont="1" applyBorder="1" applyAlignment="1">
      <alignment wrapText="1"/>
    </xf>
    <xf numFmtId="0" fontId="8" fillId="0" borderId="0" xfId="0" applyFont="1" applyAlignment="1">
      <alignment horizontal="right" wrapText="1"/>
    </xf>
    <xf numFmtId="180" fontId="8" fillId="0" borderId="0" xfId="0" applyNumberFormat="1" applyFont="1" applyAlignment="1">
      <alignment wrapText="1"/>
    </xf>
    <xf numFmtId="181" fontId="1" fillId="0" borderId="0" xfId="0" applyNumberFormat="1" applyFont="1" applyAlignment="1">
      <alignment wrapText="1"/>
    </xf>
    <xf numFmtId="182" fontId="7" fillId="0" borderId="3" xfId="0" applyNumberFormat="1" applyFont="1" applyBorder="1" applyAlignment="1">
      <alignment horizontal="right" wrapText="1"/>
    </xf>
    <xf numFmtId="182" fontId="8" fillId="0" borderId="4" xfId="0" applyNumberFormat="1" applyFont="1" applyBorder="1" applyAlignment="1">
      <alignment horizontal="right" vertical="center" wrapText="1"/>
    </xf>
    <xf numFmtId="182" fontId="8" fillId="0" borderId="5" xfId="0" applyNumberFormat="1" applyFont="1" applyBorder="1" applyAlignment="1">
      <alignment horizontal="right" vertical="center" wrapText="1"/>
    </xf>
    <xf numFmtId="182" fontId="1" fillId="0" borderId="5" xfId="0" applyNumberFormat="1" applyFont="1" applyBorder="1" applyAlignment="1">
      <alignment horizontal="right" vertical="center" wrapText="1"/>
    </xf>
    <xf numFmtId="179" fontId="1" fillId="0" borderId="13" xfId="0" applyNumberFormat="1" applyFont="1" applyBorder="1" applyAlignment="1">
      <alignment wrapText="1"/>
    </xf>
    <xf numFmtId="166" fontId="8" fillId="0" borderId="30" xfId="0" applyNumberFormat="1" applyFont="1" applyBorder="1" applyAlignment="1">
      <alignment wrapText="1"/>
    </xf>
    <xf numFmtId="0" fontId="1" fillId="0" borderId="17" xfId="0" applyFont="1" applyBorder="1" applyAlignment="1">
      <alignment wrapText="1"/>
    </xf>
    <xf numFmtId="0" fontId="1" fillId="0" borderId="30" xfId="0" applyFont="1" applyBorder="1" applyAlignment="1">
      <alignment wrapText="1"/>
    </xf>
    <xf numFmtId="0" fontId="1" fillId="0" borderId="27" xfId="0" applyFont="1" applyBorder="1" applyAlignment="1">
      <alignment wrapText="1"/>
    </xf>
    <xf numFmtId="166" fontId="7" fillId="0" borderId="8" xfId="0" applyNumberFormat="1" applyFont="1" applyBorder="1" applyAlignment="1">
      <alignment horizontal="right" wrapText="1"/>
    </xf>
    <xf numFmtId="166" fontId="7" fillId="0" borderId="11" xfId="0" applyNumberFormat="1" applyFont="1" applyBorder="1" applyAlignment="1">
      <alignment horizontal="right" wrapText="1"/>
    </xf>
    <xf numFmtId="183" fontId="7" fillId="0" borderId="19" xfId="0" applyNumberFormat="1" applyFont="1" applyBorder="1" applyAlignment="1">
      <alignment horizontal="right" wrapText="1"/>
    </xf>
    <xf numFmtId="168" fontId="7" fillId="0" borderId="8" xfId="0" applyNumberFormat="1" applyFont="1" applyBorder="1" applyAlignment="1">
      <alignment horizontal="right" wrapText="1"/>
    </xf>
    <xf numFmtId="167" fontId="8" fillId="0" borderId="0" xfId="0" applyNumberFormat="1" applyFont="1" applyAlignment="1">
      <alignment wrapText="1"/>
    </xf>
    <xf numFmtId="167" fontId="1" fillId="0" borderId="0" xfId="0" applyNumberFormat="1" applyFont="1" applyAlignment="1">
      <alignment wrapText="1"/>
    </xf>
    <xf numFmtId="0" fontId="8" fillId="0" borderId="5" xfId="0" applyFont="1" applyBorder="1" applyAlignment="1">
      <alignment wrapText="1"/>
    </xf>
    <xf numFmtId="0" fontId="6" fillId="0" borderId="5" xfId="0" applyFont="1" applyBorder="1" applyAlignment="1">
      <alignment wrapText="1"/>
    </xf>
    <xf numFmtId="165" fontId="7" fillId="2" borderId="8" xfId="0" applyNumberFormat="1" applyFont="1" applyFill="1" applyBorder="1" applyAlignment="1">
      <alignment wrapText="1"/>
    </xf>
    <xf numFmtId="166" fontId="1" fillId="0" borderId="0" xfId="0" applyNumberFormat="1" applyFont="1" applyAlignment="1">
      <alignment horizontal="right" wrapText="1"/>
    </xf>
    <xf numFmtId="0" fontId="14" fillId="0" borderId="0" xfId="0" applyFont="1" applyAlignment="1">
      <alignment wrapText="1"/>
    </xf>
    <xf numFmtId="165" fontId="7" fillId="2" borderId="8" xfId="0" applyNumberFormat="1" applyFont="1" applyFill="1" applyBorder="1" applyAlignment="1">
      <alignment horizontal="right" wrapText="1"/>
    </xf>
    <xf numFmtId="165" fontId="1" fillId="0" borderId="0" xfId="0" applyNumberFormat="1" applyFont="1" applyAlignment="1">
      <alignment horizontal="right" wrapText="1"/>
    </xf>
    <xf numFmtId="178" fontId="1" fillId="0" borderId="0" xfId="0" applyNumberFormat="1" applyFont="1" applyAlignment="1">
      <alignment horizontal="right" wrapText="1"/>
    </xf>
    <xf numFmtId="0" fontId="7" fillId="0" borderId="8" xfId="0" applyFont="1" applyBorder="1" applyAlignment="1">
      <alignment horizontal="right" wrapText="1"/>
    </xf>
    <xf numFmtId="177" fontId="7" fillId="2" borderId="8" xfId="0" applyNumberFormat="1" applyFont="1" applyFill="1" applyBorder="1" applyAlignment="1">
      <alignment wrapText="1"/>
    </xf>
    <xf numFmtId="0" fontId="14" fillId="0" borderId="21" xfId="0" applyFont="1" applyBorder="1" applyAlignment="1">
      <alignment horizontal="right" wrapText="1"/>
    </xf>
    <xf numFmtId="0" fontId="7" fillId="2" borderId="8" xfId="0" applyFont="1" applyFill="1" applyBorder="1" applyAlignment="1">
      <alignment wrapText="1"/>
    </xf>
    <xf numFmtId="0" fontId="7" fillId="0" borderId="1" xfId="0" applyFont="1" applyBorder="1" applyAlignment="1">
      <alignment horizontal="right" vertical="center" wrapText="1"/>
    </xf>
    <xf numFmtId="184" fontId="7" fillId="0" borderId="19" xfId="0" applyNumberFormat="1" applyFont="1" applyBorder="1" applyAlignment="1">
      <alignment horizontal="right" wrapText="1"/>
    </xf>
    <xf numFmtId="184" fontId="1" fillId="0" borderId="21" xfId="0" applyNumberFormat="1" applyFont="1" applyBorder="1" applyAlignment="1">
      <alignment horizontal="right" wrapText="1"/>
    </xf>
    <xf numFmtId="168" fontId="1" fillId="0" borderId="0" xfId="0" applyNumberFormat="1" applyFont="1" applyAlignment="1">
      <alignment horizontal="right" wrapText="1"/>
    </xf>
    <xf numFmtId="0" fontId="8" fillId="0" borderId="31" xfId="0" applyFont="1" applyBorder="1" applyAlignment="1">
      <alignment horizontal="right" wrapText="1"/>
    </xf>
    <xf numFmtId="165" fontId="7" fillId="0" borderId="8" xfId="0" applyNumberFormat="1" applyFont="1" applyBorder="1" applyAlignment="1">
      <alignment wrapText="1"/>
    </xf>
    <xf numFmtId="0" fontId="15" fillId="0" borderId="8" xfId="0" applyFont="1" applyBorder="1" applyAlignment="1">
      <alignment horizontal="right" wrapText="1"/>
    </xf>
    <xf numFmtId="0" fontId="16" fillId="0" borderId="9" xfId="0" applyFont="1" applyBorder="1" applyAlignment="1">
      <alignment horizontal="right" wrapText="1"/>
    </xf>
    <xf numFmtId="0" fontId="16" fillId="0" borderId="0" xfId="0" applyFont="1" applyAlignment="1">
      <alignment horizontal="right" wrapText="1"/>
    </xf>
    <xf numFmtId="178" fontId="7" fillId="0" borderId="8" xfId="0" applyNumberFormat="1" applyFont="1" applyBorder="1" applyAlignment="1">
      <alignment wrapText="1"/>
    </xf>
    <xf numFmtId="0" fontId="8" fillId="2" borderId="0" xfId="0" applyFont="1" applyFill="1" applyAlignment="1">
      <alignment wrapText="1"/>
    </xf>
    <xf numFmtId="0" fontId="14" fillId="0" borderId="9" xfId="0" applyFont="1" applyBorder="1" applyAlignment="1">
      <alignment wrapText="1"/>
    </xf>
    <xf numFmtId="0" fontId="14" fillId="0" borderId="20" xfId="0" applyFont="1" applyBorder="1" applyAlignment="1">
      <alignment wrapText="1"/>
    </xf>
    <xf numFmtId="0" fontId="14" fillId="0" borderId="21" xfId="0" applyFont="1" applyBorder="1" applyAlignment="1">
      <alignment wrapText="1"/>
    </xf>
    <xf numFmtId="0" fontId="12" fillId="0" borderId="24" xfId="0" applyFont="1" applyBorder="1" applyAlignment="1">
      <alignment horizontal="right" wrapText="1"/>
    </xf>
    <xf numFmtId="0" fontId="8" fillId="0" borderId="32" xfId="0" applyFont="1" applyBorder="1" applyAlignment="1">
      <alignment wrapText="1"/>
    </xf>
    <xf numFmtId="0" fontId="1" fillId="0" borderId="0" xfId="0" applyFont="1" applyAlignment="1">
      <alignment horizontal="left" vertical="top" wrapText="1"/>
    </xf>
    <xf numFmtId="0" fontId="0" fillId="0" borderId="0" xfId="0"/>
    <xf numFmtId="0" fontId="9" fillId="0" borderId="0" xfId="0" applyFont="1" applyAlignment="1">
      <alignment horizontal="justify" vertical="center" wrapText="1"/>
    </xf>
    <xf numFmtId="0" fontId="9" fillId="0" borderId="0" xfId="0" applyFont="1" applyAlignment="1">
      <alignment horizontal="justify" vertical="top"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50000</xdr:colOff>
      <xdr:row>4</xdr:row>
      <xdr:rowOff>50000</xdr:rowOff>
    </xdr:from>
    <xdr:ext cx="8033813" cy="5057686"/>
    <xdr:pic>
      <xdr:nvPicPr>
        <xdr:cNvPr id="2" name="image.png" descr="image.png">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8033813" cy="5057686"/>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54"/>
  <sheetViews>
    <sheetView tabSelected="1" showRuler="0" topLeftCell="A5" workbookViewId="0">
      <selection activeCell="A28" sqref="A28"/>
    </sheetView>
  </sheetViews>
  <sheetFormatPr defaultColWidth="12.796875" defaultRowHeight="12.75"/>
  <sheetData>
    <row r="1" spans="1:9" ht="15" hidden="1" customHeight="1"/>
    <row r="2" spans="1:9" ht="15" hidden="1" customHeight="1"/>
    <row r="3" spans="1:9" ht="15" hidden="1" customHeight="1"/>
    <row r="4" spans="1:9" ht="15" hidden="1" customHeight="1"/>
    <row r="5" spans="1:9" ht="15" customHeight="1">
      <c r="A5" s="176"/>
      <c r="B5" s="177"/>
      <c r="C5" s="177"/>
      <c r="D5" s="177"/>
      <c r="E5" s="177"/>
      <c r="F5" s="177"/>
      <c r="G5" s="177"/>
      <c r="H5" s="177"/>
      <c r="I5" s="177"/>
    </row>
    <row r="6" spans="1:9" ht="15" customHeight="1">
      <c r="A6" s="177"/>
      <c r="B6" s="177"/>
      <c r="C6" s="177"/>
      <c r="D6" s="177"/>
      <c r="E6" s="177"/>
      <c r="F6" s="177"/>
      <c r="G6" s="177"/>
      <c r="H6" s="177"/>
      <c r="I6" s="177"/>
    </row>
    <row r="7" spans="1:9" ht="15" customHeight="1">
      <c r="A7" s="177"/>
      <c r="B7" s="177"/>
      <c r="C7" s="177"/>
      <c r="D7" s="177"/>
      <c r="E7" s="177"/>
      <c r="F7" s="177"/>
      <c r="G7" s="177"/>
      <c r="H7" s="177"/>
      <c r="I7" s="177"/>
    </row>
    <row r="8" spans="1:9" ht="15" customHeight="1">
      <c r="A8" s="177"/>
      <c r="B8" s="177"/>
      <c r="C8" s="177"/>
      <c r="D8" s="177"/>
      <c r="E8" s="177"/>
      <c r="F8" s="177"/>
      <c r="G8" s="177"/>
      <c r="H8" s="177"/>
      <c r="I8" s="177"/>
    </row>
    <row r="9" spans="1:9" ht="15" customHeight="1">
      <c r="A9" s="177"/>
      <c r="B9" s="177"/>
      <c r="C9" s="177"/>
      <c r="D9" s="177"/>
      <c r="E9" s="177"/>
      <c r="F9" s="177"/>
      <c r="G9" s="177"/>
      <c r="H9" s="177"/>
      <c r="I9" s="177"/>
    </row>
    <row r="10" spans="1:9" ht="15" customHeight="1">
      <c r="A10" s="177"/>
      <c r="B10" s="177"/>
      <c r="C10" s="177"/>
      <c r="D10" s="177"/>
      <c r="E10" s="177"/>
      <c r="F10" s="177"/>
      <c r="G10" s="177"/>
      <c r="H10" s="177"/>
      <c r="I10" s="177"/>
    </row>
    <row r="11" spans="1:9" ht="15" customHeight="1">
      <c r="A11" s="177"/>
      <c r="B11" s="177"/>
      <c r="C11" s="177"/>
      <c r="D11" s="177"/>
      <c r="E11" s="177"/>
      <c r="F11" s="177"/>
      <c r="G11" s="177"/>
      <c r="H11" s="177"/>
      <c r="I11" s="177"/>
    </row>
    <row r="12" spans="1:9" ht="15" customHeight="1">
      <c r="A12" s="177"/>
      <c r="B12" s="177"/>
      <c r="C12" s="177"/>
      <c r="D12" s="177"/>
      <c r="E12" s="177"/>
      <c r="F12" s="177"/>
      <c r="G12" s="177"/>
      <c r="H12" s="177"/>
      <c r="I12" s="177"/>
    </row>
    <row r="13" spans="1:9" ht="15" customHeight="1">
      <c r="A13" s="177"/>
      <c r="B13" s="177"/>
      <c r="C13" s="177"/>
      <c r="D13" s="177"/>
      <c r="E13" s="177"/>
      <c r="F13" s="177"/>
      <c r="G13" s="177"/>
      <c r="H13" s="177"/>
      <c r="I13" s="177"/>
    </row>
    <row r="14" spans="1:9" ht="15" customHeight="1">
      <c r="A14" s="177"/>
      <c r="B14" s="177"/>
      <c r="C14" s="177"/>
      <c r="D14" s="177"/>
      <c r="E14" s="177"/>
      <c r="F14" s="177"/>
      <c r="G14" s="177"/>
      <c r="H14" s="177"/>
      <c r="I14" s="177"/>
    </row>
    <row r="15" spans="1:9" ht="15" customHeight="1">
      <c r="A15" s="177"/>
      <c r="B15" s="177"/>
      <c r="C15" s="177"/>
      <c r="D15" s="177"/>
      <c r="E15" s="177"/>
      <c r="F15" s="177"/>
      <c r="G15" s="177"/>
      <c r="H15" s="177"/>
      <c r="I15" s="177"/>
    </row>
    <row r="16" spans="1:9" ht="15" customHeight="1">
      <c r="A16" s="177"/>
      <c r="B16" s="177"/>
      <c r="C16" s="177"/>
      <c r="D16" s="177"/>
      <c r="E16" s="177"/>
      <c r="F16" s="177"/>
      <c r="G16" s="177"/>
      <c r="H16" s="177"/>
      <c r="I16" s="177"/>
    </row>
    <row r="17" spans="1:9" ht="15" customHeight="1">
      <c r="A17" s="177"/>
      <c r="B17" s="177"/>
      <c r="C17" s="177"/>
      <c r="D17" s="177"/>
      <c r="E17" s="177"/>
      <c r="F17" s="177"/>
      <c r="G17" s="177"/>
      <c r="H17" s="177"/>
      <c r="I17" s="177"/>
    </row>
    <row r="18" spans="1:9" ht="15" customHeight="1">
      <c r="A18" s="177"/>
      <c r="B18" s="177"/>
      <c r="C18" s="177"/>
      <c r="D18" s="177"/>
      <c r="E18" s="177"/>
      <c r="F18" s="177"/>
      <c r="G18" s="177"/>
      <c r="H18" s="177"/>
      <c r="I18" s="177"/>
    </row>
    <row r="19" spans="1:9" ht="64.150000000000006" customHeight="1">
      <c r="A19" s="177"/>
      <c r="B19" s="177"/>
      <c r="C19" s="177"/>
      <c r="D19" s="177"/>
      <c r="E19" s="177"/>
      <c r="F19" s="177"/>
      <c r="G19" s="177"/>
      <c r="H19" s="177"/>
      <c r="I19" s="177"/>
    </row>
    <row r="20" spans="1:9" ht="15" customHeight="1">
      <c r="A20" s="177"/>
      <c r="B20" s="177"/>
      <c r="C20" s="177"/>
      <c r="D20" s="177"/>
      <c r="E20" s="177"/>
      <c r="F20" s="177"/>
      <c r="G20" s="177"/>
      <c r="H20" s="177"/>
      <c r="I20" s="177"/>
    </row>
    <row r="21" spans="1:9" ht="15" customHeight="1">
      <c r="A21" s="177"/>
      <c r="B21" s="177"/>
      <c r="C21" s="177"/>
      <c r="D21" s="177"/>
      <c r="E21" s="177"/>
      <c r="F21" s="177"/>
      <c r="G21" s="177"/>
      <c r="H21" s="177"/>
      <c r="I21" s="177"/>
    </row>
    <row r="22" spans="1:9" ht="15" customHeight="1">
      <c r="A22" s="177"/>
      <c r="B22" s="177"/>
      <c r="C22" s="177"/>
      <c r="D22" s="177"/>
      <c r="E22" s="177"/>
      <c r="F22" s="177"/>
      <c r="G22" s="177"/>
      <c r="H22" s="177"/>
      <c r="I22" s="177"/>
    </row>
    <row r="23" spans="1:9" ht="25.8" customHeight="1">
      <c r="A23" s="177"/>
      <c r="B23" s="177"/>
      <c r="C23" s="177"/>
      <c r="D23" s="177"/>
      <c r="E23" s="177"/>
      <c r="F23" s="177"/>
      <c r="G23" s="177"/>
      <c r="H23" s="177"/>
      <c r="I23" s="177"/>
    </row>
    <row r="24" spans="1:9" ht="15" customHeight="1"/>
    <row r="25" spans="1:9" ht="15" customHeight="1"/>
    <row r="26" spans="1:9" ht="15" customHeight="1">
      <c r="A26" s="1" t="s">
        <v>0</v>
      </c>
    </row>
    <row r="27" spans="1:9" ht="15" customHeight="1"/>
    <row r="28" spans="1:9" ht="15" customHeight="1"/>
    <row r="29" spans="1:9" ht="15" customHeight="1"/>
    <row r="30" spans="1:9" ht="15" customHeight="1"/>
    <row r="31" spans="1:9" ht="15" customHeight="1"/>
    <row r="32" spans="1: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sheetData>
  <mergeCells count="1">
    <mergeCell ref="A5:I23"/>
  </mergeCells>
  <pageMargins left="0.75" right="0.75" top="1" bottom="1" header="0.5" footer="0.5"/>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48"/>
  <sheetViews>
    <sheetView showRuler="0" workbookViewId="0"/>
  </sheetViews>
  <sheetFormatPr defaultColWidth="12.796875" defaultRowHeight="12.75"/>
  <cols>
    <col min="1" max="1" width="60.796875" customWidth="1"/>
    <col min="2" max="3" width="11.796875" customWidth="1"/>
    <col min="4" max="5" width="11.796875" hidden="1" customWidth="1"/>
    <col min="6" max="6" width="11.796875" customWidth="1"/>
    <col min="7" max="7" width="3.46484375" customWidth="1"/>
    <col min="8" max="12" width="11.796875" customWidth="1"/>
    <col min="13" max="13" width="12.265625" customWidth="1"/>
  </cols>
  <sheetData>
    <row r="1" spans="1:12" ht="15.85" customHeight="1">
      <c r="A1" s="2" t="s">
        <v>1</v>
      </c>
    </row>
    <row r="2" spans="1:12" ht="15.85" customHeight="1">
      <c r="A2" s="2" t="s">
        <v>2</v>
      </c>
    </row>
    <row r="3" spans="1:12" ht="15.85" customHeight="1">
      <c r="A3" s="2" t="s">
        <v>3</v>
      </c>
    </row>
    <row r="4" spans="1:12" ht="49.15" customHeight="1">
      <c r="B4" s="3" t="s">
        <v>4</v>
      </c>
      <c r="C4" s="58"/>
      <c r="D4" s="44"/>
      <c r="H4" s="4" t="s">
        <v>5</v>
      </c>
    </row>
    <row r="5" spans="1:12" ht="26.65" customHeight="1" thickBot="1">
      <c r="A5" s="5" t="s">
        <v>6</v>
      </c>
      <c r="B5" s="6">
        <v>2024</v>
      </c>
      <c r="C5" s="7" t="s">
        <v>7</v>
      </c>
      <c r="D5" s="8" t="s">
        <v>8</v>
      </c>
      <c r="E5" s="9" t="s">
        <v>7</v>
      </c>
      <c r="F5" s="9" t="s">
        <v>9</v>
      </c>
      <c r="H5" s="10">
        <v>2023</v>
      </c>
      <c r="I5" s="11" t="s">
        <v>10</v>
      </c>
      <c r="J5" s="11" t="s">
        <v>11</v>
      </c>
      <c r="K5" s="11" t="s">
        <v>12</v>
      </c>
      <c r="L5" s="11" t="s">
        <v>13</v>
      </c>
    </row>
    <row r="6" spans="1:12" ht="15.85" customHeight="1">
      <c r="A6" s="59"/>
      <c r="B6" s="60"/>
      <c r="C6" s="60"/>
      <c r="D6" s="61"/>
      <c r="E6" s="12"/>
      <c r="F6" s="12"/>
      <c r="H6" s="62"/>
      <c r="I6" s="62"/>
      <c r="J6" s="62"/>
      <c r="K6" s="62"/>
      <c r="L6" s="62"/>
    </row>
    <row r="7" spans="1:12" ht="15.85" customHeight="1">
      <c r="A7" s="13" t="s">
        <v>14</v>
      </c>
      <c r="B7" s="14">
        <v>1478190</v>
      </c>
      <c r="C7" s="14">
        <v>730501</v>
      </c>
      <c r="D7" s="15"/>
      <c r="E7" s="16"/>
      <c r="F7" s="17">
        <v>747689</v>
      </c>
      <c r="H7" s="18">
        <v>2984128</v>
      </c>
      <c r="I7" s="18">
        <v>743397</v>
      </c>
      <c r="J7" s="18">
        <v>741785</v>
      </c>
      <c r="K7" s="18">
        <v>736646</v>
      </c>
      <c r="L7" s="18">
        <v>762300</v>
      </c>
    </row>
    <row r="8" spans="1:12" ht="15.85" customHeight="1">
      <c r="A8" s="13" t="s">
        <v>15</v>
      </c>
      <c r="B8" s="14">
        <v>761642</v>
      </c>
      <c r="C8" s="14">
        <v>378151</v>
      </c>
      <c r="D8" s="15"/>
      <c r="E8" s="16"/>
      <c r="F8" s="17">
        <v>383491</v>
      </c>
      <c r="H8" s="18">
        <v>1544462</v>
      </c>
      <c r="I8" s="18">
        <v>388381</v>
      </c>
      <c r="J8" s="18">
        <v>386373</v>
      </c>
      <c r="K8" s="18">
        <v>380031</v>
      </c>
      <c r="L8" s="18">
        <v>389677</v>
      </c>
    </row>
    <row r="9" spans="1:12" ht="15.85" customHeight="1">
      <c r="A9" s="19" t="s">
        <v>16</v>
      </c>
      <c r="B9" s="20">
        <v>10476</v>
      </c>
      <c r="C9" s="20">
        <v>5238</v>
      </c>
      <c r="D9" s="21"/>
      <c r="E9" s="22"/>
      <c r="F9" s="23">
        <v>5238</v>
      </c>
      <c r="H9" s="24">
        <v>18600</v>
      </c>
      <c r="I9" s="24">
        <v>3716</v>
      </c>
      <c r="J9" s="24">
        <v>4084</v>
      </c>
      <c r="K9" s="24">
        <v>5400</v>
      </c>
      <c r="L9" s="24">
        <v>5400</v>
      </c>
    </row>
    <row r="10" spans="1:12" ht="15.85" customHeight="1">
      <c r="A10" s="25" t="s">
        <v>17</v>
      </c>
      <c r="B10" s="26">
        <v>706072</v>
      </c>
      <c r="C10" s="26">
        <v>347112</v>
      </c>
      <c r="D10" s="27"/>
      <c r="E10" s="28"/>
      <c r="F10" s="29">
        <v>358960</v>
      </c>
      <c r="H10" s="30">
        <v>1421066</v>
      </c>
      <c r="I10" s="30">
        <v>351300</v>
      </c>
      <c r="J10" s="30">
        <v>351328</v>
      </c>
      <c r="K10" s="30">
        <v>351215</v>
      </c>
      <c r="L10" s="30">
        <v>367223</v>
      </c>
    </row>
    <row r="11" spans="1:12" ht="15.85" customHeight="1">
      <c r="A11" s="31" t="s">
        <v>18</v>
      </c>
      <c r="B11" s="32">
        <v>0.47799999999999998</v>
      </c>
      <c r="C11" s="32">
        <v>0.47500000000000003</v>
      </c>
      <c r="D11" s="33"/>
      <c r="E11" s="34"/>
      <c r="F11" s="35">
        <v>0.48</v>
      </c>
      <c r="H11" s="36">
        <v>0.47600000000000003</v>
      </c>
      <c r="I11" s="36">
        <v>0.47299999999999998</v>
      </c>
      <c r="J11" s="36">
        <v>0.47399999999999998</v>
      </c>
      <c r="K11" s="37">
        <v>0.47700000000000004</v>
      </c>
      <c r="L11" s="37">
        <v>0.48200000000000004</v>
      </c>
    </row>
    <row r="12" spans="1:12" ht="15" customHeight="1">
      <c r="B12" s="63"/>
      <c r="C12" s="63"/>
      <c r="D12" s="44"/>
      <c r="F12" s="16"/>
    </row>
    <row r="13" spans="1:12" ht="15.85" customHeight="1">
      <c r="A13" s="13" t="s">
        <v>19</v>
      </c>
      <c r="B13" s="14">
        <v>3501</v>
      </c>
      <c r="C13" s="14">
        <v>885</v>
      </c>
      <c r="D13" s="15"/>
      <c r="E13" s="16"/>
      <c r="F13" s="17">
        <v>2616</v>
      </c>
      <c r="H13" s="18">
        <v>36225</v>
      </c>
      <c r="I13" s="18">
        <v>15228</v>
      </c>
      <c r="J13" s="18">
        <v>11368</v>
      </c>
      <c r="K13" s="18">
        <v>6952</v>
      </c>
      <c r="L13" s="18">
        <v>2677</v>
      </c>
    </row>
    <row r="14" spans="1:12" ht="15.85" customHeight="1">
      <c r="A14" s="13" t="s">
        <v>20</v>
      </c>
      <c r="B14" s="14">
        <v>322882</v>
      </c>
      <c r="C14" s="14">
        <v>163682</v>
      </c>
      <c r="D14" s="15"/>
      <c r="E14" s="16"/>
      <c r="F14" s="17">
        <v>159200</v>
      </c>
      <c r="H14" s="18">
        <v>620466</v>
      </c>
      <c r="I14" s="18">
        <v>155934</v>
      </c>
      <c r="J14" s="18">
        <v>155041</v>
      </c>
      <c r="K14" s="18">
        <v>154192</v>
      </c>
      <c r="L14" s="18">
        <v>155299</v>
      </c>
    </row>
    <row r="15" spans="1:12" ht="15.85" customHeight="1">
      <c r="A15" s="19" t="s">
        <v>21</v>
      </c>
      <c r="B15" s="20">
        <v>151457</v>
      </c>
      <c r="C15" s="20">
        <v>68163</v>
      </c>
      <c r="D15" s="21"/>
      <c r="E15" s="22"/>
      <c r="F15" s="23">
        <v>83294</v>
      </c>
      <c r="H15" s="24">
        <v>251642</v>
      </c>
      <c r="I15" s="24">
        <v>70222</v>
      </c>
      <c r="J15" s="24">
        <v>63385</v>
      </c>
      <c r="K15" s="24">
        <v>61116</v>
      </c>
      <c r="L15" s="24">
        <v>56919</v>
      </c>
    </row>
    <row r="16" spans="1:12" ht="15.85" customHeight="1">
      <c r="A16" s="31" t="s">
        <v>22</v>
      </c>
      <c r="B16" s="38">
        <v>228232</v>
      </c>
      <c r="C16" s="38">
        <v>114382</v>
      </c>
      <c r="D16" s="39"/>
      <c r="E16" s="34"/>
      <c r="F16" s="40">
        <v>113850</v>
      </c>
      <c r="H16" s="41">
        <v>512733</v>
      </c>
      <c r="I16" s="41">
        <v>109916</v>
      </c>
      <c r="J16" s="41">
        <v>121534</v>
      </c>
      <c r="K16" s="41">
        <v>128955</v>
      </c>
      <c r="L16" s="41">
        <v>152328</v>
      </c>
    </row>
    <row r="17" spans="1:12" ht="15.85" customHeight="1">
      <c r="A17" s="19" t="s">
        <v>23</v>
      </c>
      <c r="B17" s="20">
        <v>35918</v>
      </c>
      <c r="C17" s="20">
        <v>17820</v>
      </c>
      <c r="D17" s="21"/>
      <c r="E17" s="22"/>
      <c r="F17" s="23">
        <v>18098</v>
      </c>
      <c r="H17" s="24">
        <v>94761</v>
      </c>
      <c r="I17" s="24">
        <v>18119</v>
      </c>
      <c r="J17" s="24">
        <v>19996</v>
      </c>
      <c r="K17" s="24">
        <v>24693</v>
      </c>
      <c r="L17" s="24">
        <v>31953</v>
      </c>
    </row>
    <row r="18" spans="1:12" ht="15.85" customHeight="1">
      <c r="A18" s="25" t="s">
        <v>24</v>
      </c>
      <c r="B18" s="26">
        <v>192314</v>
      </c>
      <c r="C18" s="26">
        <v>96562</v>
      </c>
      <c r="D18" s="27"/>
      <c r="E18" s="28"/>
      <c r="F18" s="29">
        <v>95752</v>
      </c>
      <c r="H18" s="30">
        <v>417972</v>
      </c>
      <c r="I18" s="30">
        <v>91797</v>
      </c>
      <c r="J18" s="30">
        <v>101538</v>
      </c>
      <c r="K18" s="30">
        <v>104262</v>
      </c>
      <c r="L18" s="30">
        <v>120375</v>
      </c>
    </row>
    <row r="19" spans="1:12" ht="15" customHeight="1">
      <c r="A19" s="64"/>
      <c r="B19" s="65"/>
      <c r="C19" s="65"/>
      <c r="D19" s="33"/>
      <c r="E19" s="34"/>
      <c r="F19" s="34"/>
      <c r="H19" s="66"/>
      <c r="I19" s="66"/>
      <c r="J19" s="66"/>
      <c r="K19" s="66"/>
      <c r="L19" s="66"/>
    </row>
    <row r="20" spans="1:12" ht="15.85" customHeight="1">
      <c r="A20" s="42" t="s">
        <v>25</v>
      </c>
      <c r="B20" s="63"/>
      <c r="C20" s="63"/>
      <c r="D20" s="44"/>
      <c r="F20" s="16"/>
    </row>
    <row r="21" spans="1:12" ht="15.85" customHeight="1">
      <c r="A21" s="13" t="s">
        <v>26</v>
      </c>
      <c r="B21" s="14">
        <v>183174</v>
      </c>
      <c r="C21" s="14">
        <v>93681</v>
      </c>
      <c r="D21" s="15"/>
      <c r="E21" s="16"/>
      <c r="F21" s="17">
        <v>89493</v>
      </c>
      <c r="H21" s="18">
        <v>392273</v>
      </c>
      <c r="I21" s="18">
        <v>86499</v>
      </c>
      <c r="J21" s="18">
        <v>95892</v>
      </c>
      <c r="K21" s="18">
        <v>98378</v>
      </c>
      <c r="L21" s="18">
        <v>111504</v>
      </c>
    </row>
    <row r="22" spans="1:12" ht="15.85" customHeight="1">
      <c r="A22" s="19" t="s">
        <v>27</v>
      </c>
      <c r="B22" s="20">
        <v>9140</v>
      </c>
      <c r="C22" s="20">
        <v>2881</v>
      </c>
      <c r="D22" s="21"/>
      <c r="E22" s="22"/>
      <c r="F22" s="23">
        <v>6259</v>
      </c>
      <c r="H22" s="24">
        <v>25699</v>
      </c>
      <c r="I22" s="24">
        <v>5298</v>
      </c>
      <c r="J22" s="24">
        <v>5646</v>
      </c>
      <c r="K22" s="24">
        <v>5884</v>
      </c>
      <c r="L22" s="24">
        <v>8871</v>
      </c>
    </row>
    <row r="23" spans="1:12" ht="15.85" customHeight="1">
      <c r="A23" s="64"/>
      <c r="B23" s="38">
        <v>192314</v>
      </c>
      <c r="C23" s="38">
        <v>96562</v>
      </c>
      <c r="D23" s="39"/>
      <c r="E23" s="34"/>
      <c r="F23" s="40">
        <v>95752</v>
      </c>
      <c r="H23" s="41">
        <v>417972</v>
      </c>
      <c r="I23" s="41">
        <v>91797</v>
      </c>
      <c r="J23" s="41">
        <v>101538</v>
      </c>
      <c r="K23" s="41">
        <v>104262</v>
      </c>
      <c r="L23" s="41">
        <v>120375</v>
      </c>
    </row>
    <row r="24" spans="1:12" ht="15.85" customHeight="1">
      <c r="A24" s="42" t="s">
        <v>28</v>
      </c>
      <c r="B24" s="63"/>
      <c r="C24" s="63"/>
      <c r="D24" s="44"/>
      <c r="F24" s="16"/>
    </row>
    <row r="25" spans="1:12" ht="15.85" customHeight="1">
      <c r="A25" s="13" t="s">
        <v>29</v>
      </c>
      <c r="B25" s="43">
        <v>4.2300000000000004</v>
      </c>
      <c r="C25" s="43">
        <v>2.21</v>
      </c>
      <c r="D25" s="44"/>
      <c r="E25" s="16"/>
      <c r="F25" s="45">
        <v>2.02</v>
      </c>
      <c r="H25" s="46">
        <v>8.7799999999999994</v>
      </c>
      <c r="I25" s="46">
        <v>1.95</v>
      </c>
      <c r="J25" s="47">
        <v>2.17</v>
      </c>
      <c r="K25" s="47">
        <v>2.21</v>
      </c>
      <c r="L25" s="47">
        <v>2.4500000000000002</v>
      </c>
    </row>
    <row r="26" spans="1:12" ht="15.85" customHeight="1">
      <c r="A26" s="19" t="s">
        <v>30</v>
      </c>
      <c r="B26" s="48">
        <v>4.21</v>
      </c>
      <c r="C26" s="48">
        <v>2.2000000000000002</v>
      </c>
      <c r="D26" s="49"/>
      <c r="E26" s="22"/>
      <c r="F26" s="50">
        <v>2.0099999999999998</v>
      </c>
      <c r="H26" s="51">
        <v>8.75</v>
      </c>
      <c r="I26" s="51">
        <v>1.95</v>
      </c>
      <c r="J26" s="51">
        <v>2.16</v>
      </c>
      <c r="K26" s="51">
        <v>2.19</v>
      </c>
      <c r="L26" s="51">
        <v>2.44</v>
      </c>
    </row>
    <row r="27" spans="1:12" ht="15" customHeight="1">
      <c r="A27" s="64"/>
      <c r="B27" s="67"/>
      <c r="C27" s="67"/>
      <c r="D27" s="33"/>
      <c r="E27" s="34"/>
      <c r="F27" s="34"/>
      <c r="H27" s="66"/>
      <c r="I27" s="66"/>
      <c r="J27" s="66"/>
      <c r="K27" s="66"/>
      <c r="L27" s="66"/>
    </row>
    <row r="28" spans="1:12" ht="15.85" customHeight="1">
      <c r="A28" s="42" t="s">
        <v>31</v>
      </c>
      <c r="B28" s="52">
        <v>1.708</v>
      </c>
      <c r="C28" s="52">
        <v>0.85399999999999998</v>
      </c>
      <c r="D28" s="15"/>
      <c r="E28" s="16"/>
      <c r="F28" s="53">
        <v>0.85399999999999998</v>
      </c>
      <c r="H28" s="54">
        <v>3.1040000000000001</v>
      </c>
      <c r="I28" s="54">
        <v>0.77600000000000002</v>
      </c>
      <c r="J28" s="54">
        <v>0.77600000000000002</v>
      </c>
      <c r="K28" s="54">
        <v>0.77600000000000002</v>
      </c>
      <c r="L28" s="54">
        <v>0.77600000000000002</v>
      </c>
    </row>
    <row r="29" spans="1:12" ht="15" customHeight="1">
      <c r="B29" s="63"/>
      <c r="C29" s="63"/>
      <c r="D29" s="44"/>
    </row>
    <row r="30" spans="1:12" ht="26.65" customHeight="1">
      <c r="A30" s="42" t="s">
        <v>32</v>
      </c>
      <c r="B30" s="14">
        <v>42221941</v>
      </c>
      <c r="C30" s="14">
        <v>42221941</v>
      </c>
      <c r="D30" s="44"/>
      <c r="E30" s="16"/>
      <c r="F30" s="17">
        <v>44488478</v>
      </c>
      <c r="H30" s="18">
        <v>44484478</v>
      </c>
      <c r="I30" s="18">
        <v>44484478</v>
      </c>
      <c r="J30" s="18">
        <v>44484478</v>
      </c>
      <c r="K30" s="18">
        <v>44440178</v>
      </c>
      <c r="L30" s="18">
        <v>45270432</v>
      </c>
    </row>
    <row r="31" spans="1:12" ht="15" customHeight="1">
      <c r="B31" s="63"/>
      <c r="C31" s="63"/>
      <c r="D31" s="44"/>
    </row>
    <row r="32" spans="1:12" ht="26.65" customHeight="1">
      <c r="A32" s="42" t="s">
        <v>33</v>
      </c>
      <c r="B32" s="55">
        <v>1.3552999999999999</v>
      </c>
      <c r="C32" s="55">
        <v>1.3452</v>
      </c>
      <c r="D32" s="44"/>
      <c r="E32" s="16"/>
      <c r="F32" s="56">
        <v>1.3653999999999999</v>
      </c>
      <c r="H32" s="57">
        <v>1.3467</v>
      </c>
      <c r="I32" s="57">
        <v>1.3329</v>
      </c>
      <c r="J32" s="57">
        <v>1.3562000000000001</v>
      </c>
      <c r="K32" s="57">
        <v>1.3488</v>
      </c>
      <c r="L32" s="57">
        <v>1.3489</v>
      </c>
    </row>
    <row r="33" spans="1:12" ht="15" customHeight="1" thickBot="1">
      <c r="B33" s="68"/>
      <c r="C33" s="68"/>
      <c r="D33" s="69"/>
    </row>
    <row r="34" spans="1:12" ht="15" customHeight="1">
      <c r="A34" s="59"/>
      <c r="B34" s="70"/>
      <c r="C34" s="70"/>
      <c r="D34" s="61"/>
      <c r="E34" s="12"/>
      <c r="F34" s="12"/>
      <c r="H34" s="62"/>
      <c r="I34" s="62"/>
      <c r="J34" s="62"/>
      <c r="K34" s="62"/>
      <c r="L34" s="62"/>
    </row>
    <row r="35" spans="1:12" ht="15" customHeight="1">
      <c r="B35" s="71"/>
      <c r="C35" s="71"/>
    </row>
    <row r="36" spans="1:12" ht="40.799999999999997" customHeight="1">
      <c r="A36" s="178" t="s">
        <v>34</v>
      </c>
      <c r="B36" s="177"/>
      <c r="C36" s="177"/>
      <c r="D36" s="177"/>
      <c r="E36" s="177"/>
      <c r="F36" s="177"/>
      <c r="G36" s="177"/>
      <c r="H36" s="177"/>
      <c r="I36" s="177"/>
      <c r="J36" s="177"/>
      <c r="K36" s="177"/>
      <c r="L36" s="177"/>
    </row>
    <row r="37" spans="1:12" ht="15" customHeight="1"/>
    <row r="38" spans="1:12" ht="15" customHeight="1"/>
    <row r="39" spans="1:12" ht="15" customHeight="1"/>
    <row r="40" spans="1:12" ht="15" customHeight="1"/>
    <row r="41" spans="1:12" ht="15" customHeight="1"/>
    <row r="42" spans="1:12" ht="15" customHeight="1"/>
    <row r="43" spans="1:12" ht="15" customHeight="1"/>
    <row r="44" spans="1:12" ht="15" customHeight="1"/>
    <row r="45" spans="1:12" ht="15" customHeight="1"/>
    <row r="46" spans="1:12" ht="15" customHeight="1"/>
    <row r="47" spans="1:12" ht="15" customHeight="1"/>
    <row r="48" spans="1:12" ht="15" customHeight="1"/>
  </sheetData>
  <mergeCells count="1">
    <mergeCell ref="A36:L36"/>
  </mergeCells>
  <pageMargins left="0.75" right="0.75" top="1" bottom="1" header="0.5" footer="0.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M50"/>
  <sheetViews>
    <sheetView showRuler="0" workbookViewId="0"/>
  </sheetViews>
  <sheetFormatPr defaultColWidth="12.796875" defaultRowHeight="12.75"/>
  <cols>
    <col min="1" max="1" width="52.73046875" customWidth="1"/>
    <col min="2" max="3" width="11.796875" customWidth="1"/>
    <col min="4" max="5" width="11.796875" hidden="1" customWidth="1"/>
    <col min="6" max="6" width="11.796875" customWidth="1"/>
    <col min="7" max="7" width="3.46484375" customWidth="1"/>
    <col min="8" max="12" width="11.796875" customWidth="1"/>
    <col min="13" max="14" width="11.6640625" customWidth="1"/>
  </cols>
  <sheetData>
    <row r="1" spans="1:13" ht="15.85" customHeight="1">
      <c r="A1" s="2" t="s">
        <v>1</v>
      </c>
    </row>
    <row r="2" spans="1:13" ht="15.85" customHeight="1">
      <c r="A2" s="2" t="s">
        <v>35</v>
      </c>
    </row>
    <row r="3" spans="1:13" ht="15.85" customHeight="1">
      <c r="A3" s="2" t="s">
        <v>3</v>
      </c>
    </row>
    <row r="4" spans="1:13" ht="49.15" customHeight="1">
      <c r="B4" s="3" t="s">
        <v>4</v>
      </c>
      <c r="C4" s="88"/>
      <c r="D4" s="89"/>
      <c r="H4" s="4" t="s">
        <v>5</v>
      </c>
    </row>
    <row r="5" spans="1:13" ht="15.85" customHeight="1">
      <c r="A5" s="5" t="s">
        <v>36</v>
      </c>
      <c r="B5" s="6">
        <v>2024</v>
      </c>
      <c r="C5" s="7" t="s">
        <v>7</v>
      </c>
      <c r="D5" s="8" t="s">
        <v>8</v>
      </c>
      <c r="E5" s="9" t="s">
        <v>7</v>
      </c>
      <c r="F5" s="9" t="s">
        <v>9</v>
      </c>
      <c r="H5" s="10">
        <v>2023</v>
      </c>
      <c r="I5" s="11" t="s">
        <v>10</v>
      </c>
      <c r="J5" s="11" t="s">
        <v>11</v>
      </c>
      <c r="K5" s="11" t="s">
        <v>12</v>
      </c>
      <c r="L5" s="11" t="s">
        <v>13</v>
      </c>
    </row>
    <row r="6" spans="1:13" ht="15" customHeight="1">
      <c r="A6" s="59"/>
      <c r="B6" s="90"/>
      <c r="C6" s="90"/>
      <c r="D6" s="91"/>
      <c r="E6" s="62"/>
      <c r="F6" s="12"/>
      <c r="H6" s="62"/>
      <c r="I6" s="62"/>
      <c r="J6" s="62"/>
      <c r="K6" s="62"/>
      <c r="L6" s="62"/>
    </row>
    <row r="7" spans="1:13" ht="15.85" customHeight="1">
      <c r="A7" s="42" t="s">
        <v>14</v>
      </c>
      <c r="B7" s="92"/>
      <c r="C7" s="92"/>
      <c r="D7" s="73"/>
    </row>
    <row r="8" spans="1:13" ht="15.85" customHeight="1">
      <c r="A8" s="13" t="s">
        <v>37</v>
      </c>
      <c r="B8" s="72">
        <v>749927</v>
      </c>
      <c r="C8" s="72">
        <v>373479</v>
      </c>
      <c r="D8" s="73"/>
      <c r="E8" s="1"/>
      <c r="F8" s="17">
        <v>376448</v>
      </c>
      <c r="H8" s="18">
        <v>1489915</v>
      </c>
      <c r="I8" s="18">
        <v>375754</v>
      </c>
      <c r="J8" s="18">
        <v>373743</v>
      </c>
      <c r="K8" s="18">
        <v>368334</v>
      </c>
      <c r="L8" s="18">
        <v>372084</v>
      </c>
    </row>
    <row r="9" spans="1:13" ht="15.85" customHeight="1">
      <c r="A9" s="19" t="s">
        <v>38</v>
      </c>
      <c r="B9" s="74">
        <v>728263</v>
      </c>
      <c r="C9" s="74">
        <v>357022</v>
      </c>
      <c r="D9" s="75"/>
      <c r="E9" s="76"/>
      <c r="F9" s="23">
        <v>371241</v>
      </c>
      <c r="H9" s="24">
        <v>1494213</v>
      </c>
      <c r="I9" s="24">
        <v>367643</v>
      </c>
      <c r="J9" s="24">
        <v>368042</v>
      </c>
      <c r="K9" s="24">
        <v>368312</v>
      </c>
      <c r="L9" s="24">
        <v>390216</v>
      </c>
    </row>
    <row r="10" spans="1:13" ht="15.85" customHeight="1">
      <c r="A10" s="64" t="s">
        <v>39</v>
      </c>
      <c r="B10" s="77">
        <v>1478190</v>
      </c>
      <c r="C10" s="77">
        <v>730501</v>
      </c>
      <c r="D10" s="78"/>
      <c r="E10" s="66"/>
      <c r="F10" s="40">
        <v>747689</v>
      </c>
      <c r="H10" s="41">
        <v>2984128</v>
      </c>
      <c r="I10" s="41">
        <v>743397</v>
      </c>
      <c r="J10" s="41">
        <v>741785</v>
      </c>
      <c r="K10" s="41">
        <v>736646</v>
      </c>
      <c r="L10" s="41">
        <v>762300</v>
      </c>
    </row>
    <row r="11" spans="1:13" ht="15" customHeight="1">
      <c r="B11" s="63"/>
      <c r="C11" s="63"/>
      <c r="D11" s="73"/>
      <c r="F11" s="16"/>
      <c r="H11" s="1"/>
      <c r="I11" s="1"/>
      <c r="J11" s="1"/>
      <c r="K11" s="1"/>
      <c r="L11" s="1"/>
      <c r="M11" s="1"/>
    </row>
    <row r="12" spans="1:13" ht="15.85" customHeight="1">
      <c r="A12" s="42" t="s">
        <v>15</v>
      </c>
      <c r="B12" s="63"/>
      <c r="C12" s="63"/>
      <c r="D12" s="73"/>
      <c r="F12" s="16"/>
      <c r="H12" s="1"/>
      <c r="I12" s="1"/>
      <c r="J12" s="1"/>
      <c r="K12" s="1"/>
      <c r="L12" s="1"/>
      <c r="M12" s="1"/>
    </row>
    <row r="13" spans="1:13" ht="15.85" customHeight="1">
      <c r="A13" s="13" t="s">
        <v>37</v>
      </c>
      <c r="B13" s="72">
        <v>354814</v>
      </c>
      <c r="C13" s="72">
        <v>174720</v>
      </c>
      <c r="D13" s="73"/>
      <c r="E13" s="1"/>
      <c r="F13" s="17">
        <v>180094</v>
      </c>
      <c r="H13" s="18">
        <v>701717</v>
      </c>
      <c r="I13" s="18">
        <v>180183</v>
      </c>
      <c r="J13" s="18">
        <v>177794</v>
      </c>
      <c r="K13" s="18">
        <v>170289</v>
      </c>
      <c r="L13" s="18">
        <v>173451</v>
      </c>
    </row>
    <row r="14" spans="1:13" ht="15.85" customHeight="1">
      <c r="A14" s="13" t="s">
        <v>38</v>
      </c>
      <c r="B14" s="72">
        <v>383743</v>
      </c>
      <c r="C14" s="72">
        <v>190672</v>
      </c>
      <c r="D14" s="73"/>
      <c r="E14" s="1"/>
      <c r="F14" s="17">
        <v>193071</v>
      </c>
      <c r="H14" s="18">
        <v>800409</v>
      </c>
      <c r="I14" s="18">
        <v>193172</v>
      </c>
      <c r="J14" s="18">
        <v>197273</v>
      </c>
      <c r="K14" s="18">
        <v>202254</v>
      </c>
      <c r="L14" s="18">
        <v>207710</v>
      </c>
    </row>
    <row r="15" spans="1:13" ht="15.85" customHeight="1">
      <c r="A15" s="19" t="s">
        <v>40</v>
      </c>
      <c r="B15" s="74">
        <v>23085</v>
      </c>
      <c r="C15" s="74">
        <v>12759</v>
      </c>
      <c r="D15" s="75"/>
      <c r="E15" s="76"/>
      <c r="F15" s="23">
        <v>10326</v>
      </c>
      <c r="H15" s="24">
        <v>42336</v>
      </c>
      <c r="I15" s="24">
        <v>15026</v>
      </c>
      <c r="J15" s="24">
        <v>11306</v>
      </c>
      <c r="K15" s="24">
        <v>7488</v>
      </c>
      <c r="L15" s="24">
        <v>8516</v>
      </c>
    </row>
    <row r="16" spans="1:13" ht="15.85" customHeight="1">
      <c r="A16" s="64" t="s">
        <v>39</v>
      </c>
      <c r="B16" s="77">
        <v>761642</v>
      </c>
      <c r="C16" s="77">
        <v>378151</v>
      </c>
      <c r="D16" s="78"/>
      <c r="E16" s="66"/>
      <c r="F16" s="40">
        <v>383491</v>
      </c>
      <c r="H16" s="41">
        <v>1544462</v>
      </c>
      <c r="I16" s="41">
        <v>388381</v>
      </c>
      <c r="J16" s="41">
        <v>386373</v>
      </c>
      <c r="K16" s="41">
        <v>380031</v>
      </c>
      <c r="L16" s="41">
        <v>389677</v>
      </c>
    </row>
    <row r="17" spans="1:12" ht="15" customHeight="1">
      <c r="B17" s="63"/>
      <c r="C17" s="63"/>
      <c r="D17" s="73"/>
    </row>
    <row r="18" spans="1:12" ht="15.85" customHeight="1">
      <c r="A18" s="42" t="s">
        <v>41</v>
      </c>
      <c r="B18" s="72">
        <v>10476</v>
      </c>
      <c r="C18" s="72">
        <v>5238</v>
      </c>
      <c r="D18" s="73"/>
      <c r="E18" s="1"/>
      <c r="F18" s="17">
        <v>5238</v>
      </c>
      <c r="H18" s="18">
        <v>18600</v>
      </c>
      <c r="I18" s="18">
        <v>3716</v>
      </c>
      <c r="J18" s="18">
        <v>4084</v>
      </c>
      <c r="K18" s="18">
        <v>5400</v>
      </c>
      <c r="L18" s="18">
        <v>5400</v>
      </c>
    </row>
    <row r="19" spans="1:12" ht="15" customHeight="1">
      <c r="B19" s="63"/>
      <c r="C19" s="63"/>
      <c r="D19" s="73"/>
      <c r="F19" s="16"/>
      <c r="H19" s="1"/>
      <c r="I19" s="1"/>
      <c r="J19" s="1"/>
      <c r="K19" s="1"/>
      <c r="L19" s="1"/>
    </row>
    <row r="20" spans="1:12" ht="15.85" customHeight="1">
      <c r="A20" s="42" t="s">
        <v>42</v>
      </c>
      <c r="B20" s="63"/>
      <c r="C20" s="63"/>
      <c r="D20" s="73"/>
      <c r="F20" s="16"/>
      <c r="H20" s="1"/>
      <c r="I20" s="1"/>
      <c r="J20" s="1"/>
      <c r="K20" s="1"/>
      <c r="L20" s="1"/>
    </row>
    <row r="21" spans="1:12" ht="15.85" customHeight="1">
      <c r="A21" s="13" t="s">
        <v>37</v>
      </c>
      <c r="B21" s="72">
        <v>395113</v>
      </c>
      <c r="C21" s="72">
        <v>198759</v>
      </c>
      <c r="D21" s="73"/>
      <c r="E21" s="1"/>
      <c r="F21" s="17">
        <v>196354</v>
      </c>
      <c r="H21" s="18">
        <v>788198</v>
      </c>
      <c r="I21" s="18">
        <v>195571</v>
      </c>
      <c r="J21" s="18">
        <v>195949</v>
      </c>
      <c r="K21" s="18">
        <v>198045</v>
      </c>
      <c r="L21" s="18">
        <v>198633</v>
      </c>
    </row>
    <row r="22" spans="1:12" ht="15.85" customHeight="1">
      <c r="A22" s="79" t="s">
        <v>43</v>
      </c>
      <c r="B22" s="80">
        <v>0.52700000000000002</v>
      </c>
      <c r="C22" s="80">
        <v>0.53200000000000003</v>
      </c>
      <c r="D22" s="81"/>
      <c r="E22" s="82"/>
      <c r="F22" s="83">
        <v>0.52200000000000002</v>
      </c>
      <c r="H22" s="84">
        <v>0.52900000000000003</v>
      </c>
      <c r="I22" s="84">
        <v>0.52</v>
      </c>
      <c r="J22" s="84">
        <v>0.52400000000000002</v>
      </c>
      <c r="K22" s="84">
        <v>0.53800000000000003</v>
      </c>
      <c r="L22" s="84">
        <v>0.53400000000000003</v>
      </c>
    </row>
    <row r="23" spans="1:12" ht="15.85" customHeight="1">
      <c r="A23" s="13" t="s">
        <v>38</v>
      </c>
      <c r="B23" s="72">
        <v>344520</v>
      </c>
      <c r="C23" s="72">
        <v>166350</v>
      </c>
      <c r="D23" s="73"/>
      <c r="E23" s="1"/>
      <c r="F23" s="17">
        <v>178170</v>
      </c>
      <c r="H23" s="18">
        <v>693804</v>
      </c>
      <c r="I23" s="18">
        <v>174471</v>
      </c>
      <c r="J23" s="18">
        <v>170769</v>
      </c>
      <c r="K23" s="18">
        <v>166058</v>
      </c>
      <c r="L23" s="18">
        <v>182506</v>
      </c>
    </row>
    <row r="24" spans="1:12" ht="15.85" customHeight="1">
      <c r="A24" s="79" t="s">
        <v>43</v>
      </c>
      <c r="B24" s="80">
        <v>0.47299999999999998</v>
      </c>
      <c r="C24" s="80">
        <v>0.46600000000000003</v>
      </c>
      <c r="D24" s="81"/>
      <c r="E24" s="82"/>
      <c r="F24" s="83">
        <v>0.48</v>
      </c>
      <c r="H24" s="84">
        <v>0.46399999999999997</v>
      </c>
      <c r="I24" s="84">
        <v>0.47500000000000003</v>
      </c>
      <c r="J24" s="84">
        <v>0.46399999999999997</v>
      </c>
      <c r="K24" s="84">
        <v>0.45100000000000001</v>
      </c>
      <c r="L24" s="84">
        <v>0.46799999999999997</v>
      </c>
    </row>
    <row r="25" spans="1:12" ht="15.85" customHeight="1">
      <c r="A25" s="19" t="s">
        <v>40</v>
      </c>
      <c r="B25" s="85">
        <v>-33561</v>
      </c>
      <c r="C25" s="20">
        <v>-17997</v>
      </c>
      <c r="D25" s="75"/>
      <c r="E25" s="76"/>
      <c r="F25" s="86">
        <v>-15564</v>
      </c>
      <c r="H25" s="87">
        <v>-60936</v>
      </c>
      <c r="I25" s="87">
        <v>-18742</v>
      </c>
      <c r="J25" s="87">
        <v>-15390</v>
      </c>
      <c r="K25" s="87">
        <v>-12888</v>
      </c>
      <c r="L25" s="87">
        <v>-13916</v>
      </c>
    </row>
    <row r="26" spans="1:12" ht="15.85" customHeight="1">
      <c r="A26" s="64" t="s">
        <v>39</v>
      </c>
      <c r="B26" s="77">
        <v>706072</v>
      </c>
      <c r="C26" s="77">
        <v>347112</v>
      </c>
      <c r="D26" s="78"/>
      <c r="E26" s="66"/>
      <c r="F26" s="40">
        <v>358960</v>
      </c>
      <c r="H26" s="41">
        <v>1421066</v>
      </c>
      <c r="I26" s="41">
        <v>351300</v>
      </c>
      <c r="J26" s="41">
        <v>351328</v>
      </c>
      <c r="K26" s="41">
        <v>351215</v>
      </c>
      <c r="L26" s="41">
        <v>367223</v>
      </c>
    </row>
    <row r="27" spans="1:12" ht="15.85" customHeight="1">
      <c r="A27" s="79" t="s">
        <v>43</v>
      </c>
      <c r="B27" s="80">
        <v>0.47799999999999998</v>
      </c>
      <c r="C27" s="80">
        <v>0.47500000000000003</v>
      </c>
      <c r="D27" s="81"/>
      <c r="E27" s="82"/>
      <c r="F27" s="83">
        <v>0.48</v>
      </c>
      <c r="H27" s="84">
        <v>0.47600000000000003</v>
      </c>
      <c r="I27" s="84">
        <v>0.47299999999999998</v>
      </c>
      <c r="J27" s="84">
        <v>0.47399999999999998</v>
      </c>
      <c r="K27" s="84">
        <v>0.47700000000000004</v>
      </c>
      <c r="L27" s="84">
        <v>0.48200000000000004</v>
      </c>
    </row>
    <row r="28" spans="1:12" ht="15" customHeight="1">
      <c r="B28" s="63"/>
      <c r="C28" s="63"/>
      <c r="D28" s="73"/>
      <c r="F28" s="16"/>
      <c r="H28" s="1"/>
      <c r="I28" s="1"/>
      <c r="J28" s="1"/>
      <c r="K28" s="1"/>
      <c r="L28" s="1"/>
    </row>
    <row r="29" spans="1:12" ht="15.85" customHeight="1">
      <c r="A29" s="42" t="s">
        <v>44</v>
      </c>
      <c r="B29" s="63"/>
      <c r="C29" s="63"/>
      <c r="D29" s="73"/>
      <c r="F29" s="16"/>
      <c r="H29" s="1"/>
      <c r="I29" s="1"/>
      <c r="J29" s="1"/>
      <c r="K29" s="1"/>
      <c r="L29" s="1"/>
    </row>
    <row r="30" spans="1:12" ht="15.85" customHeight="1">
      <c r="A30" s="13" t="s">
        <v>37</v>
      </c>
      <c r="B30" s="72">
        <v>194181</v>
      </c>
      <c r="C30" s="72">
        <v>106345</v>
      </c>
      <c r="D30" s="73"/>
      <c r="E30" s="1"/>
      <c r="F30" s="17">
        <v>87836</v>
      </c>
      <c r="H30" s="18">
        <v>354384</v>
      </c>
      <c r="I30" s="18">
        <v>73348</v>
      </c>
      <c r="J30" s="18">
        <v>84415</v>
      </c>
      <c r="K30" s="18">
        <v>81383</v>
      </c>
      <c r="L30" s="18">
        <v>115238</v>
      </c>
    </row>
    <row r="31" spans="1:12" ht="15.85" customHeight="1">
      <c r="A31" s="79" t="s">
        <v>45</v>
      </c>
      <c r="B31" s="80">
        <v>0.25900000000000001</v>
      </c>
      <c r="C31" s="80">
        <v>0.28500000000000003</v>
      </c>
      <c r="D31" s="81"/>
      <c r="E31" s="82"/>
      <c r="F31" s="83">
        <v>0.23300000000000001</v>
      </c>
      <c r="H31" s="84">
        <v>0.23800000000000002</v>
      </c>
      <c r="I31" s="84">
        <v>0.19500000000000001</v>
      </c>
      <c r="J31" s="84">
        <v>0.22600000000000001</v>
      </c>
      <c r="K31" s="84">
        <v>0.22100000000000003</v>
      </c>
      <c r="L31" s="84">
        <v>0.31</v>
      </c>
    </row>
    <row r="32" spans="1:12" ht="15.85" customHeight="1">
      <c r="A32" s="13" t="s">
        <v>38</v>
      </c>
      <c r="B32" s="72">
        <v>118708</v>
      </c>
      <c r="C32" s="72">
        <v>62855</v>
      </c>
      <c r="D32" s="73"/>
      <c r="E32" s="1"/>
      <c r="F32" s="17">
        <v>55853</v>
      </c>
      <c r="H32" s="18">
        <v>336910</v>
      </c>
      <c r="I32" s="18">
        <v>100488</v>
      </c>
      <c r="J32" s="18">
        <v>82923</v>
      </c>
      <c r="K32" s="18">
        <v>73091</v>
      </c>
      <c r="L32" s="18">
        <v>80408</v>
      </c>
    </row>
    <row r="33" spans="1:12" ht="15.85" customHeight="1">
      <c r="A33" s="79" t="s">
        <v>46</v>
      </c>
      <c r="B33" s="80">
        <v>0.16300000000000001</v>
      </c>
      <c r="C33" s="80">
        <v>0.17600000000000002</v>
      </c>
      <c r="D33" s="81"/>
      <c r="E33" s="82"/>
      <c r="F33" s="83">
        <v>0.15</v>
      </c>
      <c r="H33" s="84">
        <v>0.22500000000000001</v>
      </c>
      <c r="I33" s="84">
        <v>0.27300000000000002</v>
      </c>
      <c r="J33" s="84">
        <v>0.22500000000000001</v>
      </c>
      <c r="K33" s="84">
        <v>0.19800000000000001</v>
      </c>
      <c r="L33" s="84">
        <v>0.20600000000000002</v>
      </c>
    </row>
    <row r="34" spans="1:12" ht="15.85" customHeight="1">
      <c r="A34" s="19" t="s">
        <v>40</v>
      </c>
      <c r="B34" s="74">
        <v>4307</v>
      </c>
      <c r="C34" s="74">
        <v>1569</v>
      </c>
      <c r="D34" s="75"/>
      <c r="E34" s="76"/>
      <c r="F34" s="23">
        <v>2738</v>
      </c>
      <c r="H34" s="24">
        <v>8212</v>
      </c>
      <c r="I34" s="24">
        <v>2781</v>
      </c>
      <c r="J34" s="24">
        <v>2455</v>
      </c>
      <c r="K34" s="24">
        <v>1651</v>
      </c>
      <c r="L34" s="24">
        <v>1325</v>
      </c>
    </row>
    <row r="35" spans="1:12" ht="15.85" customHeight="1">
      <c r="A35" s="64" t="s">
        <v>39</v>
      </c>
      <c r="B35" s="77">
        <v>317196</v>
      </c>
      <c r="C35" s="77">
        <v>170769</v>
      </c>
      <c r="D35" s="78"/>
      <c r="E35" s="66"/>
      <c r="F35" s="40">
        <v>146427</v>
      </c>
      <c r="H35" s="41">
        <v>699506</v>
      </c>
      <c r="I35" s="41">
        <v>176617</v>
      </c>
      <c r="J35" s="41">
        <v>169793</v>
      </c>
      <c r="K35" s="41">
        <v>156125</v>
      </c>
      <c r="L35" s="41">
        <v>196971</v>
      </c>
    </row>
    <row r="36" spans="1:12" ht="15.85" customHeight="1">
      <c r="A36" s="79" t="s">
        <v>46</v>
      </c>
      <c r="B36" s="80">
        <v>0.215</v>
      </c>
      <c r="C36" s="80">
        <v>0.23399999999999999</v>
      </c>
      <c r="D36" s="81"/>
      <c r="E36" s="82"/>
      <c r="F36" s="83">
        <v>0.19600000000000001</v>
      </c>
      <c r="H36" s="84">
        <v>0.23399999999999999</v>
      </c>
      <c r="I36" s="84">
        <v>0.23800000000000002</v>
      </c>
      <c r="J36" s="84">
        <v>0.22899999999999998</v>
      </c>
      <c r="K36" s="84">
        <v>0.21199999999999999</v>
      </c>
      <c r="L36" s="84">
        <v>0.25800000000000001</v>
      </c>
    </row>
    <row r="37" spans="1:12" ht="15" customHeight="1">
      <c r="B37" s="93"/>
      <c r="C37" s="93"/>
      <c r="D37" s="94"/>
    </row>
    <row r="38" spans="1:12" ht="15" customHeight="1">
      <c r="A38" s="59"/>
      <c r="B38" s="95"/>
      <c r="C38" s="95"/>
      <c r="D38" s="91"/>
      <c r="E38" s="62"/>
      <c r="F38" s="12"/>
      <c r="H38" s="62"/>
      <c r="I38" s="62"/>
      <c r="J38" s="62"/>
      <c r="K38" s="62"/>
      <c r="L38" s="62"/>
    </row>
    <row r="39" spans="1:12" ht="15" customHeight="1">
      <c r="B39" s="96"/>
      <c r="C39" s="96"/>
    </row>
    <row r="40" spans="1:12" ht="50" customHeight="1">
      <c r="A40" s="179" t="s">
        <v>47</v>
      </c>
      <c r="B40" s="177"/>
      <c r="C40" s="177"/>
      <c r="D40" s="177"/>
      <c r="E40" s="177"/>
      <c r="F40" s="177"/>
      <c r="G40" s="177"/>
      <c r="H40" s="177"/>
      <c r="I40" s="177"/>
      <c r="J40" s="177"/>
      <c r="K40" s="177"/>
      <c r="L40" s="177"/>
    </row>
    <row r="41" spans="1:12" ht="30" customHeight="1"/>
    <row r="42" spans="1:12" ht="30" customHeight="1"/>
    <row r="43" spans="1:12" ht="15" customHeight="1"/>
    <row r="44" spans="1:12" ht="15" customHeight="1"/>
    <row r="45" spans="1:12" ht="15" customHeight="1"/>
    <row r="46" spans="1:12" ht="15" customHeight="1"/>
    <row r="47" spans="1:12" ht="15" customHeight="1"/>
    <row r="48" spans="1:12" ht="15" customHeight="1"/>
    <row r="49" ht="15" customHeight="1"/>
    <row r="50" ht="15" customHeight="1"/>
  </sheetData>
  <mergeCells count="1">
    <mergeCell ref="A40:L40"/>
  </mergeCells>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51"/>
  <sheetViews>
    <sheetView showRuler="0" workbookViewId="0"/>
  </sheetViews>
  <sheetFormatPr defaultColWidth="12.796875" defaultRowHeight="12.75"/>
  <cols>
    <col min="1" max="1" width="87.265625" customWidth="1"/>
    <col min="2" max="3" width="11.796875" customWidth="1"/>
    <col min="4" max="5" width="11.796875" hidden="1" customWidth="1"/>
    <col min="6" max="6" width="11.796875" customWidth="1"/>
    <col min="7" max="7" width="3.46484375" customWidth="1"/>
    <col min="8" max="10" width="11.796875" customWidth="1"/>
    <col min="11" max="11" width="11" customWidth="1"/>
    <col min="12" max="12" width="11.796875" customWidth="1"/>
    <col min="13" max="13" width="11.19921875" customWidth="1"/>
  </cols>
  <sheetData>
    <row r="1" spans="1:12" ht="15.85" customHeight="1">
      <c r="A1" s="2" t="s">
        <v>1</v>
      </c>
    </row>
    <row r="2" spans="1:12" ht="15.85" customHeight="1">
      <c r="A2" s="2" t="s">
        <v>48</v>
      </c>
    </row>
    <row r="3" spans="1:12" ht="15.85" customHeight="1">
      <c r="A3" s="2" t="s">
        <v>3</v>
      </c>
    </row>
    <row r="4" spans="1:12" ht="49.15" customHeight="1">
      <c r="B4" s="3" t="s">
        <v>4</v>
      </c>
      <c r="C4" s="58"/>
      <c r="D4" s="44"/>
      <c r="H4" s="4" t="s">
        <v>5</v>
      </c>
    </row>
    <row r="5" spans="1:12" ht="15.85" customHeight="1" thickBot="1">
      <c r="A5" s="5" t="s">
        <v>49</v>
      </c>
      <c r="B5" s="6">
        <v>2024</v>
      </c>
      <c r="C5" s="7" t="s">
        <v>7</v>
      </c>
      <c r="D5" s="8" t="s">
        <v>8</v>
      </c>
      <c r="E5" s="9" t="s">
        <v>7</v>
      </c>
      <c r="F5" s="9" t="s">
        <v>9</v>
      </c>
      <c r="H5" s="10">
        <v>2023</v>
      </c>
      <c r="I5" s="11" t="s">
        <v>10</v>
      </c>
      <c r="J5" s="11" t="s">
        <v>11</v>
      </c>
      <c r="K5" s="11" t="s">
        <v>12</v>
      </c>
      <c r="L5" s="11" t="s">
        <v>13</v>
      </c>
    </row>
    <row r="6" spans="1:12" ht="29.2" customHeight="1">
      <c r="A6" s="59"/>
      <c r="B6" s="60"/>
      <c r="C6" s="60"/>
      <c r="D6" s="61"/>
      <c r="E6" s="12"/>
      <c r="F6" s="12"/>
      <c r="H6" s="62"/>
      <c r="I6" s="62"/>
      <c r="J6" s="62"/>
      <c r="K6" s="62"/>
      <c r="L6" s="62"/>
    </row>
    <row r="7" spans="1:12" ht="15.85" customHeight="1">
      <c r="A7" s="42" t="s">
        <v>42</v>
      </c>
      <c r="B7" s="97">
        <v>706072</v>
      </c>
      <c r="C7" s="97">
        <v>347112</v>
      </c>
      <c r="D7" s="15"/>
      <c r="E7" s="16"/>
      <c r="F7" s="98">
        <v>358960</v>
      </c>
      <c r="H7" s="99">
        <v>1421066</v>
      </c>
      <c r="I7" s="99">
        <v>351300</v>
      </c>
      <c r="J7" s="99">
        <v>351328</v>
      </c>
      <c r="K7" s="99">
        <v>351215</v>
      </c>
      <c r="L7" s="99">
        <v>367223</v>
      </c>
    </row>
    <row r="8" spans="1:12" ht="15.85" customHeight="1">
      <c r="A8" s="13" t="s">
        <v>50</v>
      </c>
      <c r="B8" s="63"/>
      <c r="C8" s="63"/>
      <c r="D8" s="15"/>
    </row>
    <row r="9" spans="1:12" ht="15.85" customHeight="1">
      <c r="A9" s="13" t="s">
        <v>51</v>
      </c>
      <c r="B9" s="97">
        <v>2952</v>
      </c>
      <c r="C9" s="97">
        <v>2497</v>
      </c>
      <c r="D9" s="15"/>
      <c r="E9" s="16"/>
      <c r="F9" s="98">
        <v>455</v>
      </c>
      <c r="H9" s="99">
        <v>6674</v>
      </c>
      <c r="I9" s="99">
        <v>2068</v>
      </c>
      <c r="J9" s="99">
        <v>1671</v>
      </c>
      <c r="K9" s="99">
        <v>1590</v>
      </c>
      <c r="L9" s="99">
        <v>1345</v>
      </c>
    </row>
    <row r="10" spans="1:12" ht="15.85" customHeight="1">
      <c r="A10" s="13" t="s">
        <v>52</v>
      </c>
      <c r="B10" s="97">
        <v>-584</v>
      </c>
      <c r="C10" s="97">
        <v>-471</v>
      </c>
      <c r="D10" s="15"/>
      <c r="E10" s="16"/>
      <c r="F10" s="98">
        <v>-113</v>
      </c>
      <c r="H10" s="99">
        <v>88</v>
      </c>
      <c r="I10" s="99">
        <v>514</v>
      </c>
      <c r="J10" s="99">
        <v>-186</v>
      </c>
      <c r="K10" s="99">
        <v>-170</v>
      </c>
      <c r="L10" s="99">
        <v>-70</v>
      </c>
    </row>
    <row r="11" spans="1:12" ht="15.85" customHeight="1">
      <c r="A11" s="13" t="s">
        <v>53</v>
      </c>
      <c r="B11" s="97">
        <v>200</v>
      </c>
      <c r="C11" s="97">
        <v>94</v>
      </c>
      <c r="D11" s="15"/>
      <c r="E11" s="16"/>
      <c r="F11" s="98">
        <v>106</v>
      </c>
      <c r="H11" s="99">
        <v>474</v>
      </c>
      <c r="I11" s="99">
        <v>240</v>
      </c>
      <c r="J11" s="99">
        <v>199</v>
      </c>
      <c r="K11" s="99">
        <v>165</v>
      </c>
      <c r="L11" s="99">
        <v>-130</v>
      </c>
    </row>
    <row r="12" spans="1:12" ht="15.85" customHeight="1">
      <c r="A12" s="13" t="s">
        <v>54</v>
      </c>
      <c r="B12" s="97">
        <v>-3501</v>
      </c>
      <c r="C12" s="97">
        <v>-885</v>
      </c>
      <c r="D12" s="15"/>
      <c r="E12" s="16"/>
      <c r="F12" s="98">
        <v>-2616</v>
      </c>
      <c r="H12" s="99">
        <v>-36225</v>
      </c>
      <c r="I12" s="99">
        <v>-15228</v>
      </c>
      <c r="J12" s="99">
        <v>-11368</v>
      </c>
      <c r="K12" s="99">
        <v>-6952</v>
      </c>
      <c r="L12" s="99">
        <v>-2677</v>
      </c>
    </row>
    <row r="13" spans="1:12" ht="15.85" customHeight="1">
      <c r="A13" s="13" t="s">
        <v>55</v>
      </c>
      <c r="B13" s="97">
        <v>-151457</v>
      </c>
      <c r="C13" s="97">
        <v>-68163</v>
      </c>
      <c r="D13" s="15"/>
      <c r="E13" s="16"/>
      <c r="F13" s="98">
        <v>-83294</v>
      </c>
      <c r="H13" s="99">
        <v>-251642</v>
      </c>
      <c r="I13" s="99">
        <v>-70222</v>
      </c>
      <c r="J13" s="99">
        <v>-63385</v>
      </c>
      <c r="K13" s="99">
        <v>-61116</v>
      </c>
      <c r="L13" s="99">
        <v>-56919</v>
      </c>
    </row>
    <row r="14" spans="1:12" ht="15.85" customHeight="1">
      <c r="A14" s="13" t="s">
        <v>56</v>
      </c>
      <c r="B14" s="97">
        <v>16880</v>
      </c>
      <c r="C14" s="97">
        <v>0</v>
      </c>
      <c r="D14" s="15"/>
      <c r="F14" s="98">
        <v>16880</v>
      </c>
      <c r="H14" s="100">
        <v>0</v>
      </c>
      <c r="I14" s="100">
        <v>0</v>
      </c>
      <c r="J14" s="100">
        <v>0</v>
      </c>
      <c r="K14" s="100">
        <v>0</v>
      </c>
      <c r="L14" s="100">
        <v>0</v>
      </c>
    </row>
    <row r="15" spans="1:12" ht="15.85" customHeight="1">
      <c r="A15" s="13" t="s">
        <v>57</v>
      </c>
      <c r="B15" s="97">
        <v>4681</v>
      </c>
      <c r="C15" s="97">
        <v>2007</v>
      </c>
      <c r="D15" s="15"/>
      <c r="E15" s="16"/>
      <c r="F15" s="98">
        <v>2674</v>
      </c>
      <c r="H15" s="99">
        <v>12601</v>
      </c>
      <c r="I15" s="99">
        <v>3195</v>
      </c>
      <c r="J15" s="99">
        <v>3334</v>
      </c>
      <c r="K15" s="99">
        <v>3028</v>
      </c>
      <c r="L15" s="99">
        <v>3044</v>
      </c>
    </row>
    <row r="16" spans="1:12" ht="15.85" customHeight="1">
      <c r="A16" s="13" t="s">
        <v>58</v>
      </c>
      <c r="B16" s="97">
        <v>-16417</v>
      </c>
      <c r="C16" s="97">
        <v>-9189</v>
      </c>
      <c r="D16" s="15"/>
      <c r="E16" s="16"/>
      <c r="F16" s="98">
        <v>-7228</v>
      </c>
      <c r="H16" s="99">
        <v>-32067</v>
      </c>
      <c r="I16" s="99">
        <v>-5708</v>
      </c>
      <c r="J16" s="99">
        <v>-5944</v>
      </c>
      <c r="K16" s="99">
        <v>-12039</v>
      </c>
      <c r="L16" s="99">
        <v>-8376</v>
      </c>
    </row>
    <row r="17" spans="1:12" ht="15.85" customHeight="1">
      <c r="A17" s="13" t="s">
        <v>59</v>
      </c>
      <c r="B17" s="97">
        <v>-317196</v>
      </c>
      <c r="C17" s="97">
        <v>-170769</v>
      </c>
      <c r="D17" s="15"/>
      <c r="E17" s="16"/>
      <c r="F17" s="98">
        <v>-146427</v>
      </c>
      <c r="H17" s="99">
        <v>-699506</v>
      </c>
      <c r="I17" s="99">
        <v>-176617</v>
      </c>
      <c r="J17" s="99">
        <v>-169793</v>
      </c>
      <c r="K17" s="99">
        <v>-156125</v>
      </c>
      <c r="L17" s="99">
        <v>-196971</v>
      </c>
    </row>
    <row r="18" spans="1:12" ht="15.85" customHeight="1">
      <c r="A18" s="19" t="s">
        <v>60</v>
      </c>
      <c r="B18" s="101">
        <v>-3882</v>
      </c>
      <c r="C18" s="101">
        <v>-2078</v>
      </c>
      <c r="D18" s="21"/>
      <c r="E18" s="22"/>
      <c r="F18" s="86">
        <v>-1804</v>
      </c>
      <c r="H18" s="87">
        <v>-6058</v>
      </c>
      <c r="I18" s="87">
        <v>-1626</v>
      </c>
      <c r="J18" s="87">
        <v>-1434</v>
      </c>
      <c r="K18" s="87">
        <v>-1657</v>
      </c>
      <c r="L18" s="87">
        <v>-1341</v>
      </c>
    </row>
    <row r="19" spans="1:12" ht="15.85" customHeight="1">
      <c r="A19" s="31" t="s">
        <v>61</v>
      </c>
      <c r="B19" s="102">
        <v>237748</v>
      </c>
      <c r="C19" s="102">
        <v>100155</v>
      </c>
      <c r="D19" s="39"/>
      <c r="E19" s="34"/>
      <c r="F19" s="40">
        <v>137593</v>
      </c>
      <c r="H19" s="41">
        <v>415405</v>
      </c>
      <c r="I19" s="41">
        <v>87916</v>
      </c>
      <c r="J19" s="41">
        <v>104422</v>
      </c>
      <c r="K19" s="103">
        <v>117939</v>
      </c>
      <c r="L19" s="103">
        <v>105128</v>
      </c>
    </row>
    <row r="20" spans="1:12" ht="15" customHeight="1" thickBot="1">
      <c r="B20" s="68"/>
      <c r="C20" s="68"/>
      <c r="D20" s="69"/>
    </row>
    <row r="21" spans="1:12" ht="15" customHeight="1">
      <c r="A21" s="59"/>
      <c r="B21" s="70"/>
      <c r="C21" s="70"/>
      <c r="D21" s="61"/>
      <c r="E21" s="12"/>
      <c r="F21" s="12"/>
      <c r="H21" s="62"/>
      <c r="I21" s="62"/>
      <c r="J21" s="62"/>
      <c r="K21" s="62"/>
      <c r="L21" s="62"/>
    </row>
    <row r="22" spans="1:12" ht="15" customHeight="1">
      <c r="B22" s="104"/>
      <c r="C22" s="104"/>
    </row>
    <row r="23" spans="1:12" ht="49.15" customHeight="1">
      <c r="A23" s="178" t="s">
        <v>62</v>
      </c>
      <c r="B23" s="177"/>
      <c r="C23" s="177"/>
      <c r="D23" s="177"/>
      <c r="E23" s="177"/>
      <c r="F23" s="177"/>
      <c r="G23" s="177"/>
      <c r="H23" s="177"/>
      <c r="I23" s="177"/>
      <c r="J23" s="177"/>
      <c r="K23" s="177"/>
      <c r="L23" s="177"/>
    </row>
    <row r="24" spans="1:12" ht="15" customHeight="1"/>
    <row r="25" spans="1:12" ht="15" customHeight="1"/>
    <row r="26" spans="1:12" ht="15" customHeight="1"/>
    <row r="27" spans="1:12" ht="15" customHeight="1"/>
    <row r="28" spans="1:12" ht="15" customHeight="1"/>
    <row r="29" spans="1:12" ht="15" customHeight="1"/>
    <row r="30" spans="1:12" ht="15" customHeight="1"/>
    <row r="31" spans="1:12" ht="15" customHeight="1"/>
    <row r="32" spans="1:1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sheetData>
  <mergeCells count="1">
    <mergeCell ref="A23:L23"/>
  </mergeCells>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52"/>
  <sheetViews>
    <sheetView showRuler="0" workbookViewId="0"/>
  </sheetViews>
  <sheetFormatPr defaultColWidth="12.796875" defaultRowHeight="12.75"/>
  <cols>
    <col min="1" max="1" width="79.06640625" customWidth="1"/>
    <col min="2" max="3" width="12.9296875" customWidth="1"/>
    <col min="4" max="5" width="12.9296875" hidden="1" customWidth="1"/>
    <col min="6" max="6" width="12.9296875" customWidth="1"/>
    <col min="7" max="7" width="3.46484375" customWidth="1"/>
    <col min="8" max="11" width="12.9296875" customWidth="1"/>
    <col min="12" max="12" width="12.265625" customWidth="1"/>
    <col min="13" max="14" width="12" customWidth="1"/>
  </cols>
  <sheetData>
    <row r="1" spans="1:12" ht="15" customHeight="1">
      <c r="A1" s="2" t="s">
        <v>1</v>
      </c>
    </row>
    <row r="2" spans="1:12" ht="15" customHeight="1">
      <c r="A2" s="2" t="s">
        <v>63</v>
      </c>
    </row>
    <row r="3" spans="1:12" ht="15" customHeight="1">
      <c r="A3" s="2" t="s">
        <v>3</v>
      </c>
    </row>
    <row r="4" spans="1:12" ht="37.5" customHeight="1">
      <c r="B4" s="3" t="s">
        <v>4</v>
      </c>
      <c r="C4" s="58"/>
      <c r="D4" s="44"/>
      <c r="H4" s="4" t="s">
        <v>5</v>
      </c>
    </row>
    <row r="5" spans="1:12" ht="16.7" customHeight="1" thickBot="1">
      <c r="A5" s="5" t="s">
        <v>49</v>
      </c>
      <c r="B5" s="6">
        <v>2024</v>
      </c>
      <c r="C5" s="7" t="s">
        <v>7</v>
      </c>
      <c r="D5" s="8" t="s">
        <v>8</v>
      </c>
      <c r="E5" s="9" t="s">
        <v>7</v>
      </c>
      <c r="F5" s="9" t="s">
        <v>9</v>
      </c>
      <c r="H5" s="10">
        <v>2023</v>
      </c>
      <c r="I5" s="11" t="s">
        <v>10</v>
      </c>
      <c r="J5" s="11" t="s">
        <v>11</v>
      </c>
      <c r="K5" s="11" t="s">
        <v>12</v>
      </c>
      <c r="L5" s="11" t="s">
        <v>13</v>
      </c>
    </row>
    <row r="6" spans="1:12" ht="26.65" customHeight="1">
      <c r="A6" s="59"/>
      <c r="B6" s="60"/>
      <c r="C6" s="60"/>
      <c r="D6" s="61"/>
      <c r="E6" s="12"/>
      <c r="F6" s="12"/>
      <c r="H6" s="62"/>
      <c r="I6" s="62"/>
      <c r="J6" s="105"/>
      <c r="K6" s="105"/>
      <c r="L6" s="105"/>
    </row>
    <row r="7" spans="1:12" ht="15.85" customHeight="1">
      <c r="A7" s="42" t="s">
        <v>64</v>
      </c>
      <c r="B7" s="63"/>
      <c r="C7" s="63"/>
      <c r="D7" s="15"/>
    </row>
    <row r="8" spans="1:12" ht="15.85" customHeight="1">
      <c r="A8" s="106" t="s">
        <v>24</v>
      </c>
      <c r="B8" s="97">
        <v>192314</v>
      </c>
      <c r="C8" s="97">
        <v>96562</v>
      </c>
      <c r="D8" s="15"/>
      <c r="E8" s="16"/>
      <c r="F8" s="17">
        <v>95752</v>
      </c>
      <c r="H8" s="18">
        <v>417972</v>
      </c>
      <c r="I8" s="107">
        <v>91797</v>
      </c>
      <c r="J8" s="107">
        <v>101538</v>
      </c>
      <c r="K8" s="107">
        <v>104262</v>
      </c>
      <c r="L8" s="107">
        <v>120375</v>
      </c>
    </row>
    <row r="9" spans="1:12" ht="15.85" customHeight="1">
      <c r="A9" s="13" t="s">
        <v>65</v>
      </c>
      <c r="B9" s="63"/>
      <c r="C9" s="63"/>
      <c r="D9" s="15"/>
    </row>
    <row r="10" spans="1:12" ht="15.85" customHeight="1">
      <c r="A10" s="13" t="s">
        <v>20</v>
      </c>
      <c r="B10" s="97">
        <v>322882</v>
      </c>
      <c r="C10" s="97">
        <v>163682</v>
      </c>
      <c r="D10" s="15"/>
      <c r="E10" s="16"/>
      <c r="F10" s="17">
        <v>159200</v>
      </c>
      <c r="H10" s="18">
        <v>620466</v>
      </c>
      <c r="I10" s="107">
        <v>155934</v>
      </c>
      <c r="J10" s="107">
        <v>155041</v>
      </c>
      <c r="K10" s="107">
        <v>154192</v>
      </c>
      <c r="L10" s="107">
        <v>155299</v>
      </c>
    </row>
    <row r="11" spans="1:12" ht="15.85" customHeight="1">
      <c r="A11" s="13" t="s">
        <v>21</v>
      </c>
      <c r="B11" s="97">
        <v>151457</v>
      </c>
      <c r="C11" s="97">
        <v>68163</v>
      </c>
      <c r="D11" s="15"/>
      <c r="E11" s="16"/>
      <c r="F11" s="17">
        <v>83294</v>
      </c>
      <c r="H11" s="18">
        <v>251642</v>
      </c>
      <c r="I11" s="107">
        <v>70222</v>
      </c>
      <c r="J11" s="107">
        <v>63385</v>
      </c>
      <c r="K11" s="107">
        <v>61116</v>
      </c>
      <c r="L11" s="107">
        <v>56919</v>
      </c>
    </row>
    <row r="12" spans="1:12" ht="15.85" customHeight="1">
      <c r="A12" s="13" t="s">
        <v>23</v>
      </c>
      <c r="B12" s="97">
        <v>35918</v>
      </c>
      <c r="C12" s="97">
        <v>17820</v>
      </c>
      <c r="D12" s="15"/>
      <c r="E12" s="16"/>
      <c r="F12" s="17">
        <v>18098</v>
      </c>
      <c r="H12" s="18">
        <v>94761</v>
      </c>
      <c r="I12" s="107">
        <v>18119</v>
      </c>
      <c r="J12" s="107">
        <v>19996</v>
      </c>
      <c r="K12" s="107">
        <v>24693</v>
      </c>
      <c r="L12" s="107">
        <v>31953</v>
      </c>
    </row>
    <row r="13" spans="1:12" ht="15.85" customHeight="1">
      <c r="A13" s="13" t="s">
        <v>66</v>
      </c>
      <c r="B13" s="97">
        <v>2952</v>
      </c>
      <c r="C13" s="97">
        <v>2497</v>
      </c>
      <c r="D13" s="15"/>
      <c r="E13" s="16"/>
      <c r="F13" s="17">
        <v>455</v>
      </c>
      <c r="H13" s="18">
        <v>6674</v>
      </c>
      <c r="I13" s="107">
        <v>2068</v>
      </c>
      <c r="J13" s="107">
        <v>1671</v>
      </c>
      <c r="K13" s="107">
        <v>1590</v>
      </c>
      <c r="L13" s="107">
        <v>1345</v>
      </c>
    </row>
    <row r="14" spans="1:12" ht="15.85" customHeight="1">
      <c r="A14" s="13" t="s">
        <v>67</v>
      </c>
      <c r="B14" s="97">
        <v>-584</v>
      </c>
      <c r="C14" s="97">
        <v>-471</v>
      </c>
      <c r="D14" s="15"/>
      <c r="E14" s="16"/>
      <c r="F14" s="98">
        <v>-113</v>
      </c>
      <c r="H14" s="99">
        <v>88</v>
      </c>
      <c r="I14" s="107">
        <v>514</v>
      </c>
      <c r="J14" s="107">
        <v>-186</v>
      </c>
      <c r="K14" s="107">
        <v>-170</v>
      </c>
      <c r="L14" s="107">
        <v>-70</v>
      </c>
    </row>
    <row r="15" spans="1:12" ht="15.85" customHeight="1">
      <c r="A15" s="19" t="s">
        <v>68</v>
      </c>
      <c r="B15" s="101">
        <v>200</v>
      </c>
      <c r="C15" s="101">
        <v>94</v>
      </c>
      <c r="D15" s="21"/>
      <c r="E15" s="22"/>
      <c r="F15" s="86">
        <v>106</v>
      </c>
      <c r="H15" s="87">
        <v>474</v>
      </c>
      <c r="I15" s="108">
        <v>240</v>
      </c>
      <c r="J15" s="108">
        <v>199</v>
      </c>
      <c r="K15" s="108">
        <v>165</v>
      </c>
      <c r="L15" s="108">
        <v>-130</v>
      </c>
    </row>
    <row r="16" spans="1:12" ht="15.85" customHeight="1">
      <c r="A16" s="64"/>
      <c r="B16" s="102">
        <v>705139</v>
      </c>
      <c r="C16" s="102">
        <v>348347</v>
      </c>
      <c r="D16" s="39"/>
      <c r="E16" s="34"/>
      <c r="F16" s="109">
        <v>356792</v>
      </c>
      <c r="H16" s="41">
        <v>1392077</v>
      </c>
      <c r="I16" s="110">
        <v>338894</v>
      </c>
      <c r="J16" s="110">
        <v>341644</v>
      </c>
      <c r="K16" s="110">
        <v>345848</v>
      </c>
      <c r="L16" s="110">
        <v>365691</v>
      </c>
    </row>
    <row r="17" spans="1:12" ht="15.85" customHeight="1">
      <c r="A17" s="13" t="s">
        <v>69</v>
      </c>
      <c r="B17" s="97">
        <v>-55188</v>
      </c>
      <c r="C17" s="97">
        <v>-2253</v>
      </c>
      <c r="D17" s="15"/>
      <c r="E17" s="16"/>
      <c r="F17" s="98">
        <v>-52935</v>
      </c>
      <c r="H17" s="99">
        <v>-97851</v>
      </c>
      <c r="I17" s="107">
        <v>9946</v>
      </c>
      <c r="J17" s="107">
        <v>26238</v>
      </c>
      <c r="K17" s="107">
        <v>-69619</v>
      </c>
      <c r="L17" s="107">
        <v>-64416</v>
      </c>
    </row>
    <row r="18" spans="1:12" ht="15.85" customHeight="1">
      <c r="A18" s="13" t="s">
        <v>70</v>
      </c>
      <c r="B18" s="97">
        <v>-132260</v>
      </c>
      <c r="C18" s="97">
        <v>-68288</v>
      </c>
      <c r="D18" s="15"/>
      <c r="E18" s="16"/>
      <c r="F18" s="98">
        <v>-63972</v>
      </c>
      <c r="H18" s="99">
        <v>-239648</v>
      </c>
      <c r="I18" s="107">
        <v>-65489</v>
      </c>
      <c r="J18" s="107">
        <v>-63335</v>
      </c>
      <c r="K18" s="107">
        <v>-50326</v>
      </c>
      <c r="L18" s="107">
        <v>-60498</v>
      </c>
    </row>
    <row r="19" spans="1:12" ht="15.85" customHeight="1">
      <c r="A19" s="19" t="s">
        <v>71</v>
      </c>
      <c r="B19" s="101">
        <v>4725</v>
      </c>
      <c r="C19" s="101">
        <v>7628</v>
      </c>
      <c r="D19" s="21"/>
      <c r="E19" s="22"/>
      <c r="F19" s="86">
        <v>-2903</v>
      </c>
      <c r="H19" s="87">
        <v>-91673</v>
      </c>
      <c r="I19" s="108">
        <v>-2025</v>
      </c>
      <c r="J19" s="108">
        <v>-20170</v>
      </c>
      <c r="K19" s="108">
        <v>-22860</v>
      </c>
      <c r="L19" s="108">
        <v>-46618</v>
      </c>
    </row>
    <row r="20" spans="1:12" ht="15.85" customHeight="1">
      <c r="A20" s="123"/>
      <c r="B20" s="111">
        <v>522416</v>
      </c>
      <c r="C20" s="111">
        <v>285434</v>
      </c>
      <c r="D20" s="27"/>
      <c r="E20" s="28"/>
      <c r="F20" s="112">
        <v>236982</v>
      </c>
      <c r="H20" s="30">
        <v>962905</v>
      </c>
      <c r="I20" s="113">
        <v>281326</v>
      </c>
      <c r="J20" s="113">
        <v>284377</v>
      </c>
      <c r="K20" s="113">
        <v>203043</v>
      </c>
      <c r="L20" s="113">
        <v>194159</v>
      </c>
    </row>
    <row r="21" spans="1:12" ht="15.85" customHeight="1">
      <c r="A21" s="31" t="s">
        <v>72</v>
      </c>
      <c r="B21" s="65"/>
      <c r="C21" s="65"/>
      <c r="D21" s="39"/>
      <c r="E21" s="34"/>
      <c r="F21" s="34"/>
      <c r="H21" s="66"/>
      <c r="I21" s="66"/>
      <c r="J21" s="66"/>
      <c r="K21" s="66"/>
      <c r="L21" s="66"/>
    </row>
    <row r="22" spans="1:12" ht="15.85" customHeight="1">
      <c r="A22" s="13" t="s">
        <v>73</v>
      </c>
      <c r="B22" s="97">
        <v>-333796</v>
      </c>
      <c r="C22" s="97">
        <v>-180247</v>
      </c>
      <c r="D22" s="15"/>
      <c r="E22" s="16"/>
      <c r="F22" s="98">
        <v>-153549</v>
      </c>
      <c r="H22" s="99">
        <v>-802830</v>
      </c>
      <c r="I22" s="107">
        <v>-205570</v>
      </c>
      <c r="J22" s="107">
        <v>-189656</v>
      </c>
      <c r="K22" s="107">
        <v>-172967</v>
      </c>
      <c r="L22" s="107">
        <v>-234637</v>
      </c>
    </row>
    <row r="23" spans="1:12" ht="15.85" customHeight="1">
      <c r="A23" s="13" t="s">
        <v>74</v>
      </c>
      <c r="B23" s="97">
        <v>-38058</v>
      </c>
      <c r="C23" s="97">
        <v>-38058</v>
      </c>
      <c r="D23" s="15"/>
      <c r="E23" s="16"/>
      <c r="F23" s="114">
        <v>0</v>
      </c>
      <c r="G23" s="1"/>
      <c r="H23" s="107">
        <v>0</v>
      </c>
      <c r="I23" s="107">
        <v>0</v>
      </c>
      <c r="J23" s="107">
        <v>0</v>
      </c>
      <c r="K23" s="107">
        <v>0</v>
      </c>
      <c r="L23" s="107">
        <v>0</v>
      </c>
    </row>
    <row r="24" spans="1:12" ht="15.85" customHeight="1">
      <c r="A24" s="13" t="s">
        <v>75</v>
      </c>
      <c r="B24" s="97">
        <v>0</v>
      </c>
      <c r="C24" s="97">
        <v>0</v>
      </c>
      <c r="D24" s="15"/>
      <c r="E24" s="16"/>
      <c r="F24" s="114">
        <v>0</v>
      </c>
      <c r="H24" s="107">
        <v>-60000</v>
      </c>
      <c r="I24" s="107">
        <v>0</v>
      </c>
      <c r="J24" s="107">
        <v>-60000</v>
      </c>
      <c r="K24" s="107">
        <v>0</v>
      </c>
      <c r="L24" s="107">
        <v>0</v>
      </c>
    </row>
    <row r="25" spans="1:12" ht="15.85" customHeight="1">
      <c r="A25" s="13" t="s">
        <v>76</v>
      </c>
      <c r="B25" s="97">
        <v>-57974</v>
      </c>
      <c r="C25" s="97">
        <v>-57974</v>
      </c>
      <c r="D25" s="15"/>
      <c r="E25" s="16"/>
      <c r="F25" s="114">
        <v>0</v>
      </c>
      <c r="H25" s="99">
        <v>-99025</v>
      </c>
      <c r="I25" s="107">
        <v>116</v>
      </c>
      <c r="J25" s="107">
        <v>-99141</v>
      </c>
      <c r="K25" s="107">
        <v>0</v>
      </c>
      <c r="L25" s="107">
        <v>0</v>
      </c>
    </row>
    <row r="26" spans="1:12" ht="15.85" customHeight="1">
      <c r="A26" s="13" t="s">
        <v>77</v>
      </c>
      <c r="B26" s="97">
        <v>183</v>
      </c>
      <c r="C26" s="97">
        <v>0</v>
      </c>
      <c r="D26" s="15"/>
      <c r="E26" s="16"/>
      <c r="F26" s="98">
        <v>183</v>
      </c>
      <c r="H26" s="99">
        <v>4733</v>
      </c>
      <c r="I26" s="107">
        <v>181</v>
      </c>
      <c r="J26" s="107">
        <v>4189</v>
      </c>
      <c r="K26" s="107">
        <v>182</v>
      </c>
      <c r="L26" s="107">
        <v>181</v>
      </c>
    </row>
    <row r="27" spans="1:12" ht="15.85" customHeight="1">
      <c r="A27" s="19" t="s">
        <v>78</v>
      </c>
      <c r="B27" s="101">
        <v>1896</v>
      </c>
      <c r="C27" s="101">
        <v>1644</v>
      </c>
      <c r="D27" s="21"/>
      <c r="E27" s="22"/>
      <c r="F27" s="86">
        <v>252</v>
      </c>
      <c r="H27" s="24">
        <v>2651</v>
      </c>
      <c r="I27" s="108">
        <v>1037</v>
      </c>
      <c r="J27" s="108">
        <v>981</v>
      </c>
      <c r="K27" s="108">
        <v>477</v>
      </c>
      <c r="L27" s="108">
        <v>156</v>
      </c>
    </row>
    <row r="28" spans="1:12" ht="15.85" customHeight="1">
      <c r="A28" s="123"/>
      <c r="B28" s="111">
        <v>-427749</v>
      </c>
      <c r="C28" s="111">
        <v>-274635</v>
      </c>
      <c r="D28" s="27"/>
      <c r="E28" s="28"/>
      <c r="F28" s="112">
        <v>-153114</v>
      </c>
      <c r="H28" s="115">
        <v>-954471</v>
      </c>
      <c r="I28" s="113">
        <v>-204236</v>
      </c>
      <c r="J28" s="113">
        <v>-343627</v>
      </c>
      <c r="K28" s="113">
        <v>-172308</v>
      </c>
      <c r="L28" s="113">
        <v>-234300</v>
      </c>
    </row>
    <row r="29" spans="1:12" ht="15.85" customHeight="1">
      <c r="A29" s="31" t="s">
        <v>79</v>
      </c>
      <c r="B29" s="65"/>
      <c r="C29" s="65"/>
      <c r="D29" s="39"/>
      <c r="E29" s="34"/>
      <c r="F29" s="34"/>
      <c r="H29" s="66"/>
      <c r="I29" s="66"/>
      <c r="J29" s="66"/>
      <c r="K29" s="66"/>
      <c r="L29" s="66"/>
    </row>
    <row r="30" spans="1:12" ht="15.85" customHeight="1">
      <c r="A30" s="13" t="s">
        <v>80</v>
      </c>
      <c r="B30" s="97">
        <v>172</v>
      </c>
      <c r="C30" s="97">
        <v>1557</v>
      </c>
      <c r="D30" s="15"/>
      <c r="E30" s="16"/>
      <c r="F30" s="98">
        <v>-1385</v>
      </c>
      <c r="H30" s="107">
        <v>13769</v>
      </c>
      <c r="I30" s="107">
        <v>89</v>
      </c>
      <c r="J30" s="107">
        <v>22313</v>
      </c>
      <c r="K30" s="107">
        <v>0</v>
      </c>
      <c r="L30" s="107">
        <v>-8633</v>
      </c>
    </row>
    <row r="31" spans="1:12" ht="15.85" customHeight="1">
      <c r="A31" s="13" t="s">
        <v>81</v>
      </c>
      <c r="B31" s="97">
        <v>33515</v>
      </c>
      <c r="C31" s="97">
        <v>-120479</v>
      </c>
      <c r="D31" s="15"/>
      <c r="E31" s="16"/>
      <c r="F31" s="98">
        <v>153994</v>
      </c>
      <c r="H31" s="107">
        <v>247299</v>
      </c>
      <c r="I31" s="107">
        <v>-33536</v>
      </c>
      <c r="J31" s="107">
        <v>391019</v>
      </c>
      <c r="K31" s="107">
        <v>-277372</v>
      </c>
      <c r="L31" s="107">
        <v>167188</v>
      </c>
    </row>
    <row r="32" spans="1:12" ht="26.65" customHeight="1">
      <c r="A32" s="13" t="s">
        <v>82</v>
      </c>
      <c r="B32" s="97">
        <v>1926927</v>
      </c>
      <c r="C32" s="97">
        <v>270719</v>
      </c>
      <c r="D32" s="15"/>
      <c r="E32" s="16"/>
      <c r="F32" s="114">
        <v>1656208</v>
      </c>
      <c r="H32" s="107">
        <v>298056</v>
      </c>
      <c r="I32" s="107">
        <v>0</v>
      </c>
      <c r="J32" s="107">
        <v>0</v>
      </c>
      <c r="K32" s="107">
        <v>298056</v>
      </c>
      <c r="L32" s="107">
        <v>0</v>
      </c>
    </row>
    <row r="33" spans="1:12" ht="15.85" customHeight="1">
      <c r="A33" s="13" t="s">
        <v>83</v>
      </c>
      <c r="B33" s="97">
        <v>-2132268</v>
      </c>
      <c r="C33" s="97">
        <v>-3053</v>
      </c>
      <c r="D33" s="15"/>
      <c r="E33" s="16"/>
      <c r="F33" s="114">
        <v>-2129215</v>
      </c>
      <c r="H33" s="107">
        <v>-335263</v>
      </c>
      <c r="I33" s="107">
        <v>-8815</v>
      </c>
      <c r="J33" s="107">
        <v>-308822</v>
      </c>
      <c r="K33" s="107">
        <v>-8846</v>
      </c>
      <c r="L33" s="107">
        <v>-8780</v>
      </c>
    </row>
    <row r="34" spans="1:12" ht="15.85" customHeight="1">
      <c r="A34" s="13" t="s">
        <v>60</v>
      </c>
      <c r="B34" s="97">
        <v>-3882</v>
      </c>
      <c r="C34" s="97">
        <v>-2078</v>
      </c>
      <c r="D34" s="15"/>
      <c r="E34" s="16"/>
      <c r="F34" s="114">
        <v>-1804</v>
      </c>
      <c r="H34" s="107">
        <v>-6058</v>
      </c>
      <c r="I34" s="107">
        <v>-1626</v>
      </c>
      <c r="J34" s="107">
        <v>-1434</v>
      </c>
      <c r="K34" s="107">
        <v>-1657</v>
      </c>
      <c r="L34" s="107">
        <v>-1341</v>
      </c>
    </row>
    <row r="35" spans="1:12" ht="15.85" customHeight="1">
      <c r="A35" s="13" t="s">
        <v>84</v>
      </c>
      <c r="B35" s="97">
        <v>-1920</v>
      </c>
      <c r="C35" s="97">
        <v>-119</v>
      </c>
      <c r="D35" s="15"/>
      <c r="E35" s="16"/>
      <c r="F35" s="114">
        <v>-1801</v>
      </c>
      <c r="H35" s="107">
        <v>-338</v>
      </c>
      <c r="I35" s="107">
        <v>0</v>
      </c>
      <c r="J35" s="107">
        <v>0</v>
      </c>
      <c r="K35" s="107">
        <v>-338</v>
      </c>
      <c r="L35" s="107">
        <v>0</v>
      </c>
    </row>
    <row r="36" spans="1:12" ht="15.85" customHeight="1">
      <c r="A36" s="13" t="s">
        <v>85</v>
      </c>
      <c r="B36" s="97">
        <v>200</v>
      </c>
      <c r="C36" s="97">
        <v>0</v>
      </c>
      <c r="D36" s="15"/>
      <c r="E36" s="16"/>
      <c r="F36" s="114">
        <v>200</v>
      </c>
      <c r="H36" s="107">
        <v>3657</v>
      </c>
      <c r="I36" s="107">
        <v>0</v>
      </c>
      <c r="J36" s="107">
        <v>2220</v>
      </c>
      <c r="K36" s="107">
        <v>882</v>
      </c>
      <c r="L36" s="107">
        <v>555</v>
      </c>
    </row>
    <row r="37" spans="1:12" ht="26.65" customHeight="1">
      <c r="A37" s="13" t="s">
        <v>86</v>
      </c>
      <c r="B37" s="97">
        <v>-116500</v>
      </c>
      <c r="C37" s="97">
        <v>-116500</v>
      </c>
      <c r="D37" s="15"/>
      <c r="E37" s="16"/>
      <c r="F37" s="114">
        <v>0</v>
      </c>
      <c r="G37" s="1"/>
      <c r="H37" s="107">
        <v>0</v>
      </c>
      <c r="I37" s="107">
        <v>0</v>
      </c>
      <c r="J37" s="107">
        <v>0</v>
      </c>
      <c r="K37" s="107">
        <v>0</v>
      </c>
      <c r="L37" s="107">
        <v>0</v>
      </c>
    </row>
    <row r="38" spans="1:12" ht="15.85" customHeight="1">
      <c r="A38" s="13" t="s">
        <v>87</v>
      </c>
      <c r="B38" s="97">
        <v>-3146</v>
      </c>
      <c r="C38" s="97">
        <v>-3146</v>
      </c>
      <c r="D38" s="15"/>
      <c r="E38" s="16"/>
      <c r="F38" s="114">
        <v>0</v>
      </c>
      <c r="G38" s="1"/>
      <c r="H38" s="107">
        <v>0</v>
      </c>
      <c r="I38" s="107">
        <v>0</v>
      </c>
      <c r="J38" s="107">
        <v>0</v>
      </c>
      <c r="K38" s="107">
        <v>0</v>
      </c>
      <c r="L38" s="107">
        <v>0</v>
      </c>
    </row>
    <row r="39" spans="1:12" ht="26.65" customHeight="1">
      <c r="A39" s="13" t="s">
        <v>88</v>
      </c>
      <c r="B39" s="97">
        <v>0</v>
      </c>
      <c r="C39" s="97">
        <v>0</v>
      </c>
      <c r="D39" s="15"/>
      <c r="E39" s="16"/>
      <c r="F39" s="114">
        <v>0</v>
      </c>
      <c r="H39" s="107">
        <v>-101033</v>
      </c>
      <c r="I39" s="107">
        <v>0</v>
      </c>
      <c r="J39" s="107">
        <v>0</v>
      </c>
      <c r="K39" s="107">
        <v>-63750</v>
      </c>
      <c r="L39" s="107">
        <v>-37283</v>
      </c>
    </row>
    <row r="40" spans="1:12" ht="26.65" customHeight="1">
      <c r="A40" s="13" t="s">
        <v>89</v>
      </c>
      <c r="B40" s="97">
        <v>-5002</v>
      </c>
      <c r="C40" s="97">
        <v>-5002</v>
      </c>
      <c r="D40" s="15"/>
      <c r="E40" s="16"/>
      <c r="F40" s="114">
        <v>0</v>
      </c>
      <c r="H40" s="107">
        <v>-5889</v>
      </c>
      <c r="I40" s="107">
        <v>0</v>
      </c>
      <c r="J40" s="107">
        <v>0</v>
      </c>
      <c r="K40" s="107">
        <v>0</v>
      </c>
      <c r="L40" s="107">
        <v>-5889</v>
      </c>
    </row>
    <row r="41" spans="1:12" ht="15.85" customHeight="1">
      <c r="A41" s="19" t="s">
        <v>90</v>
      </c>
      <c r="B41" s="101">
        <v>-73621</v>
      </c>
      <c r="C41" s="101">
        <v>-35830</v>
      </c>
      <c r="D41" s="21"/>
      <c r="E41" s="22"/>
      <c r="F41" s="86">
        <v>-37791</v>
      </c>
      <c r="H41" s="108">
        <v>-137970</v>
      </c>
      <c r="I41" s="108">
        <v>-34298</v>
      </c>
      <c r="J41" s="108">
        <v>-34296</v>
      </c>
      <c r="K41" s="108">
        <v>-34263</v>
      </c>
      <c r="L41" s="108">
        <v>-35113</v>
      </c>
    </row>
    <row r="42" spans="1:12" ht="15.85" customHeight="1">
      <c r="A42" s="123"/>
      <c r="B42" s="111">
        <v>-375525</v>
      </c>
      <c r="C42" s="111">
        <v>-13931</v>
      </c>
      <c r="D42" s="27"/>
      <c r="E42" s="28"/>
      <c r="F42" s="112">
        <v>-361594</v>
      </c>
      <c r="H42" s="113">
        <v>-23770</v>
      </c>
      <c r="I42" s="113">
        <v>-78186</v>
      </c>
      <c r="J42" s="113">
        <v>71000</v>
      </c>
      <c r="K42" s="113">
        <v>-87288</v>
      </c>
      <c r="L42" s="113">
        <v>70704</v>
      </c>
    </row>
    <row r="43" spans="1:12" ht="26.65" customHeight="1">
      <c r="A43" s="25" t="s">
        <v>91</v>
      </c>
      <c r="B43" s="111">
        <v>-873</v>
      </c>
      <c r="C43" s="111">
        <v>-240</v>
      </c>
      <c r="D43" s="27"/>
      <c r="E43" s="28"/>
      <c r="F43" s="112">
        <v>-633</v>
      </c>
      <c r="H43" s="30">
        <v>7358</v>
      </c>
      <c r="I43" s="113">
        <v>-840</v>
      </c>
      <c r="J43" s="113">
        <v>56</v>
      </c>
      <c r="K43" s="113">
        <v>1847</v>
      </c>
      <c r="L43" s="113">
        <v>6295</v>
      </c>
    </row>
    <row r="44" spans="1:12" ht="15.85" customHeight="1">
      <c r="A44" s="31" t="s">
        <v>92</v>
      </c>
      <c r="B44" s="102">
        <v>-281731</v>
      </c>
      <c r="C44" s="102">
        <v>-3372</v>
      </c>
      <c r="D44" s="39"/>
      <c r="E44" s="34"/>
      <c r="F44" s="109">
        <v>-278359</v>
      </c>
      <c r="H44" s="103">
        <v>-7978</v>
      </c>
      <c r="I44" s="103">
        <v>-1936</v>
      </c>
      <c r="J44" s="110">
        <v>11806</v>
      </c>
      <c r="K44" s="110">
        <v>-54706</v>
      </c>
      <c r="L44" s="110">
        <v>36858</v>
      </c>
    </row>
    <row r="45" spans="1:12" ht="15.85" customHeight="1">
      <c r="A45" s="19" t="s">
        <v>93</v>
      </c>
      <c r="B45" s="101">
        <v>362921</v>
      </c>
      <c r="C45" s="101">
        <v>84562</v>
      </c>
      <c r="D45" s="21"/>
      <c r="E45" s="22"/>
      <c r="F45" s="86">
        <v>362921</v>
      </c>
      <c r="H45" s="24">
        <v>370899</v>
      </c>
      <c r="I45" s="24">
        <v>364857</v>
      </c>
      <c r="J45" s="24">
        <v>353051</v>
      </c>
      <c r="K45" s="108">
        <v>407757</v>
      </c>
      <c r="L45" s="108">
        <v>370899</v>
      </c>
    </row>
    <row r="46" spans="1:12" ht="15.85" customHeight="1" thickBot="1">
      <c r="A46" s="116" t="s">
        <v>94</v>
      </c>
      <c r="B46" s="117">
        <v>81190</v>
      </c>
      <c r="C46" s="117">
        <v>81190</v>
      </c>
      <c r="D46" s="118"/>
      <c r="E46" s="119"/>
      <c r="F46" s="120">
        <v>84562</v>
      </c>
      <c r="H46" s="121">
        <v>362921</v>
      </c>
      <c r="I46" s="121">
        <v>362921</v>
      </c>
      <c r="J46" s="121">
        <v>364857</v>
      </c>
      <c r="K46" s="122">
        <v>353051</v>
      </c>
      <c r="L46" s="122">
        <v>407757</v>
      </c>
    </row>
    <row r="47" spans="1:12" ht="15.85" customHeight="1">
      <c r="A47" s="59"/>
      <c r="B47" s="70"/>
      <c r="C47" s="70"/>
      <c r="D47" s="61"/>
      <c r="E47" s="12"/>
      <c r="F47" s="12"/>
      <c r="H47" s="62"/>
      <c r="I47" s="62"/>
      <c r="J47" s="62"/>
      <c r="K47" s="62"/>
      <c r="L47" s="62"/>
    </row>
    <row r="48" spans="1:12" ht="15" customHeight="1">
      <c r="B48" s="71"/>
      <c r="C48" s="71"/>
    </row>
    <row r="49" spans="1:12" ht="20" customHeight="1">
      <c r="A49" s="177"/>
      <c r="B49" s="177"/>
      <c r="C49" s="177"/>
      <c r="D49" s="177"/>
      <c r="E49" s="177"/>
      <c r="F49" s="177"/>
      <c r="G49" s="177"/>
      <c r="H49" s="177"/>
      <c r="I49" s="177"/>
      <c r="J49" s="177"/>
      <c r="K49" s="177"/>
      <c r="L49" s="177"/>
    </row>
    <row r="50" spans="1:12" ht="20" customHeight="1">
      <c r="A50" s="177"/>
      <c r="B50" s="177"/>
      <c r="C50" s="177"/>
      <c r="D50" s="177"/>
      <c r="E50" s="177"/>
      <c r="F50" s="177"/>
      <c r="G50" s="177"/>
      <c r="H50" s="177"/>
      <c r="I50" s="177"/>
      <c r="J50" s="177"/>
      <c r="K50" s="177"/>
      <c r="L50" s="177"/>
    </row>
    <row r="51" spans="1:12" ht="15" customHeight="1"/>
    <row r="52" spans="1:12" ht="15" customHeight="1"/>
  </sheetData>
  <mergeCells count="1">
    <mergeCell ref="A49:L50"/>
  </mergeCells>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50"/>
  <sheetViews>
    <sheetView showRuler="0" workbookViewId="0"/>
  </sheetViews>
  <sheetFormatPr defaultColWidth="12.796875" defaultRowHeight="12.75"/>
  <cols>
    <col min="1" max="1" width="74.6640625" customWidth="1"/>
    <col min="2" max="2" width="2.33203125" customWidth="1"/>
    <col min="3" max="3" width="12.9296875" customWidth="1"/>
    <col min="4" max="5" width="12.9296875" hidden="1" customWidth="1"/>
    <col min="6" max="6" width="12.9296875" customWidth="1"/>
    <col min="7" max="7" width="3.46484375" customWidth="1"/>
    <col min="8" max="11" width="12.9296875" customWidth="1"/>
    <col min="12" max="13" width="12.265625" customWidth="1"/>
  </cols>
  <sheetData>
    <row r="1" spans="1:11" ht="15.85" customHeight="1">
      <c r="A1" s="2" t="s">
        <v>1</v>
      </c>
    </row>
    <row r="2" spans="1:11" ht="15.85" customHeight="1">
      <c r="A2" s="2" t="s">
        <v>95</v>
      </c>
    </row>
    <row r="3" spans="1:11" ht="15.85" customHeight="1">
      <c r="A3" s="2" t="s">
        <v>3</v>
      </c>
    </row>
    <row r="4" spans="1:11" ht="39.200000000000003" customHeight="1">
      <c r="C4" s="58"/>
      <c r="D4" s="15"/>
    </row>
    <row r="5" spans="1:11" ht="15.85" customHeight="1" thickBot="1">
      <c r="A5" s="124" t="s">
        <v>96</v>
      </c>
      <c r="C5" s="7" t="s">
        <v>7</v>
      </c>
      <c r="D5" s="8" t="s">
        <v>8</v>
      </c>
      <c r="E5" s="9" t="s">
        <v>7</v>
      </c>
      <c r="F5" s="9" t="s">
        <v>9</v>
      </c>
      <c r="H5" s="11" t="s">
        <v>10</v>
      </c>
      <c r="I5" s="11" t="s">
        <v>11</v>
      </c>
      <c r="J5" s="11" t="s">
        <v>12</v>
      </c>
      <c r="K5" s="11" t="s">
        <v>13</v>
      </c>
    </row>
    <row r="6" spans="1:11" ht="15" customHeight="1">
      <c r="A6" s="62"/>
      <c r="B6" s="59"/>
      <c r="C6" s="60"/>
      <c r="D6" s="61"/>
      <c r="E6" s="12"/>
      <c r="F6" s="12"/>
      <c r="H6" s="62"/>
      <c r="I6" s="62"/>
      <c r="J6" s="62"/>
      <c r="K6" s="62"/>
    </row>
    <row r="7" spans="1:11" ht="15.85" customHeight="1">
      <c r="A7" s="125" t="s">
        <v>97</v>
      </c>
      <c r="C7" s="97">
        <v>4904832</v>
      </c>
      <c r="D7" s="15"/>
      <c r="E7" s="16"/>
      <c r="F7" s="17">
        <v>4738678</v>
      </c>
      <c r="H7" s="18">
        <v>5021006</v>
      </c>
      <c r="I7" s="18">
        <v>5080430</v>
      </c>
      <c r="J7" s="18">
        <v>4997935</v>
      </c>
      <c r="K7" s="18">
        <v>4950644</v>
      </c>
    </row>
    <row r="8" spans="1:11" ht="15.85" customHeight="1">
      <c r="A8" s="76" t="s">
        <v>98</v>
      </c>
      <c r="C8" s="101">
        <v>50491</v>
      </c>
      <c r="D8" s="21"/>
      <c r="E8" s="22"/>
      <c r="F8" s="23">
        <v>50276</v>
      </c>
      <c r="H8" s="24">
        <v>39465</v>
      </c>
      <c r="I8" s="24">
        <v>39759</v>
      </c>
      <c r="J8" s="24">
        <v>45681</v>
      </c>
      <c r="K8" s="24">
        <v>39508</v>
      </c>
    </row>
    <row r="9" spans="1:11" ht="15.85" customHeight="1">
      <c r="A9" s="126" t="s">
        <v>99</v>
      </c>
      <c r="B9" s="64"/>
      <c r="C9" s="102">
        <v>4955323</v>
      </c>
      <c r="D9" s="39"/>
      <c r="E9" s="34"/>
      <c r="F9" s="40">
        <v>4788954</v>
      </c>
      <c r="H9" s="41">
        <v>5060471</v>
      </c>
      <c r="I9" s="41">
        <v>5120189</v>
      </c>
      <c r="J9" s="41">
        <v>5043616</v>
      </c>
      <c r="K9" s="41">
        <v>4990152</v>
      </c>
    </row>
    <row r="10" spans="1:11" ht="15.85" customHeight="1">
      <c r="A10" s="1" t="s">
        <v>100</v>
      </c>
      <c r="C10" s="97">
        <v>22574</v>
      </c>
      <c r="D10" s="15"/>
      <c r="E10" s="16"/>
      <c r="F10" s="127">
        <v>21017</v>
      </c>
      <c r="H10" s="18">
        <v>22402</v>
      </c>
      <c r="I10" s="128">
        <v>22313</v>
      </c>
      <c r="J10" s="128">
        <v>0</v>
      </c>
      <c r="K10" s="128">
        <v>0</v>
      </c>
    </row>
    <row r="11" spans="1:11" ht="26.65" customHeight="1">
      <c r="A11" s="76" t="s">
        <v>101</v>
      </c>
      <c r="C11" s="101">
        <v>-68163</v>
      </c>
      <c r="D11" s="21"/>
      <c r="E11" s="22"/>
      <c r="F11" s="86">
        <v>-62237</v>
      </c>
      <c r="H11" s="87">
        <v>-333659</v>
      </c>
      <c r="I11" s="87">
        <v>-306820</v>
      </c>
      <c r="J11" s="87">
        <v>-279340</v>
      </c>
      <c r="K11" s="87">
        <v>-317389</v>
      </c>
    </row>
    <row r="12" spans="1:11" ht="15.85" customHeight="1">
      <c r="A12" s="126" t="s">
        <v>102</v>
      </c>
      <c r="B12" s="64"/>
      <c r="C12" s="102">
        <v>4909734</v>
      </c>
      <c r="D12" s="39"/>
      <c r="E12" s="34"/>
      <c r="F12" s="40">
        <v>4747734</v>
      </c>
      <c r="H12" s="41">
        <v>4749214</v>
      </c>
      <c r="I12" s="41">
        <v>4835682</v>
      </c>
      <c r="J12" s="41">
        <v>4764276</v>
      </c>
      <c r="K12" s="41">
        <v>4672763</v>
      </c>
    </row>
    <row r="13" spans="1:11" ht="15" customHeight="1">
      <c r="C13" s="63"/>
      <c r="D13" s="15"/>
    </row>
    <row r="14" spans="1:11" ht="15.85" customHeight="1">
      <c r="A14" s="125" t="s">
        <v>103</v>
      </c>
      <c r="C14" s="129">
        <v>3.5</v>
      </c>
      <c r="D14" s="44"/>
      <c r="E14" s="130"/>
      <c r="F14" s="131">
        <v>3.4</v>
      </c>
      <c r="H14" s="132">
        <v>3.3</v>
      </c>
      <c r="I14" s="132">
        <v>3.4</v>
      </c>
      <c r="J14" s="132">
        <v>3.4</v>
      </c>
      <c r="K14" s="132">
        <v>3.3</v>
      </c>
    </row>
    <row r="15" spans="1:11" ht="15" customHeight="1" thickBot="1">
      <c r="C15" s="68"/>
      <c r="D15" s="69"/>
    </row>
    <row r="16" spans="1:11" ht="15" customHeight="1">
      <c r="A16" s="62"/>
      <c r="B16" s="59"/>
      <c r="C16" s="70"/>
      <c r="D16" s="61"/>
      <c r="E16" s="12"/>
      <c r="F16" s="12"/>
      <c r="H16" s="62"/>
      <c r="I16" s="62"/>
      <c r="J16" s="62"/>
      <c r="K16" s="62"/>
    </row>
    <row r="17" spans="1:11" ht="15" customHeight="1">
      <c r="C17" s="104"/>
    </row>
    <row r="18" spans="1:11" ht="47.55" customHeight="1">
      <c r="A18" s="179" t="s">
        <v>104</v>
      </c>
      <c r="B18" s="177"/>
      <c r="C18" s="177"/>
      <c r="D18" s="177"/>
      <c r="E18" s="177"/>
      <c r="F18" s="177"/>
      <c r="G18" s="177"/>
      <c r="H18" s="177"/>
      <c r="I18" s="177"/>
      <c r="J18" s="177"/>
      <c r="K18" s="177"/>
    </row>
    <row r="19" spans="1:11" ht="15" customHeight="1"/>
    <row r="20" spans="1:11" ht="15" customHeight="1"/>
    <row r="21" spans="1:11" ht="15" customHeight="1"/>
    <row r="22" spans="1:11" ht="15" customHeight="1"/>
    <row r="23" spans="1:11" ht="15" customHeight="1"/>
    <row r="24" spans="1:11" ht="15" customHeight="1"/>
    <row r="25" spans="1:11" ht="15" customHeight="1"/>
    <row r="26" spans="1:11" ht="15" customHeight="1"/>
    <row r="27" spans="1:11" ht="15" customHeight="1"/>
    <row r="28" spans="1:11" ht="15" customHeight="1"/>
    <row r="29" spans="1:11" ht="15" customHeight="1"/>
    <row r="30" spans="1:11" ht="15" customHeight="1"/>
    <row r="31" spans="1:11" ht="15" customHeight="1"/>
    <row r="32" spans="1:11"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sheetData>
  <mergeCells count="1">
    <mergeCell ref="A18:K18"/>
  </mergeCells>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K60"/>
  <sheetViews>
    <sheetView showRuler="0" workbookViewId="0"/>
  </sheetViews>
  <sheetFormatPr defaultColWidth="12.796875" defaultRowHeight="12.75"/>
  <cols>
    <col min="1" max="1" width="50.86328125" customWidth="1"/>
    <col min="2" max="2" width="2.33203125" customWidth="1"/>
    <col min="3" max="3" width="14.1328125" customWidth="1"/>
    <col min="4" max="5" width="14.1328125" hidden="1" customWidth="1"/>
    <col min="6" max="6" width="14.1328125" customWidth="1"/>
    <col min="7" max="7" width="3.46484375" customWidth="1"/>
    <col min="8" max="11" width="14.1328125" customWidth="1"/>
    <col min="12" max="13" width="12.9296875" customWidth="1"/>
  </cols>
  <sheetData>
    <row r="1" spans="1:11" ht="15" customHeight="1">
      <c r="A1" s="2" t="s">
        <v>1</v>
      </c>
    </row>
    <row r="2" spans="1:11" ht="15" customHeight="1">
      <c r="A2" s="2" t="s">
        <v>105</v>
      </c>
    </row>
    <row r="3" spans="1:11" ht="15" customHeight="1">
      <c r="A3" s="2" t="s">
        <v>3</v>
      </c>
    </row>
    <row r="4" spans="1:11" ht="5.85" customHeight="1">
      <c r="C4" s="58"/>
      <c r="D4" s="15"/>
    </row>
    <row r="5" spans="1:11" ht="33.299999999999997" customHeight="1" thickBot="1">
      <c r="A5" s="124" t="s">
        <v>49</v>
      </c>
      <c r="C5" s="133" t="s">
        <v>106</v>
      </c>
      <c r="D5" s="134" t="s">
        <v>107</v>
      </c>
      <c r="E5" s="135" t="s">
        <v>108</v>
      </c>
      <c r="F5" s="135" t="s">
        <v>109</v>
      </c>
      <c r="H5" s="136" t="s">
        <v>110</v>
      </c>
      <c r="I5" s="136" t="s">
        <v>107</v>
      </c>
      <c r="J5" s="136" t="s">
        <v>111</v>
      </c>
      <c r="K5" s="136" t="s">
        <v>112</v>
      </c>
    </row>
    <row r="6" spans="1:11" ht="26.65" customHeight="1">
      <c r="A6" s="62"/>
      <c r="B6" s="59"/>
      <c r="C6" s="60"/>
      <c r="D6" s="61"/>
      <c r="E6" s="12"/>
      <c r="F6" s="12"/>
      <c r="H6" s="62"/>
      <c r="I6" s="105"/>
      <c r="J6" s="105"/>
      <c r="K6" s="105"/>
    </row>
    <row r="7" spans="1:11" ht="15.85" customHeight="1">
      <c r="A7" s="125" t="s">
        <v>113</v>
      </c>
      <c r="C7" s="63"/>
      <c r="D7" s="15"/>
    </row>
    <row r="8" spans="1:11" ht="15.85" customHeight="1">
      <c r="A8" s="16" t="s">
        <v>114</v>
      </c>
      <c r="C8" s="63"/>
      <c r="D8" s="15"/>
    </row>
    <row r="9" spans="1:11" ht="15.85" customHeight="1">
      <c r="A9" s="1" t="s">
        <v>115</v>
      </c>
      <c r="C9" s="97">
        <v>81190</v>
      </c>
      <c r="D9" s="15"/>
      <c r="E9" s="16"/>
      <c r="F9" s="17">
        <v>84562</v>
      </c>
      <c r="H9" s="18">
        <v>362921</v>
      </c>
      <c r="I9" s="18">
        <v>364857</v>
      </c>
      <c r="J9" s="18">
        <v>353051</v>
      </c>
      <c r="K9" s="18">
        <v>407757</v>
      </c>
    </row>
    <row r="10" spans="1:11" ht="15.85" customHeight="1">
      <c r="A10" s="1" t="s">
        <v>116</v>
      </c>
      <c r="C10" s="97">
        <v>120438</v>
      </c>
      <c r="D10" s="15"/>
      <c r="E10" s="16"/>
      <c r="F10" s="17">
        <v>115229</v>
      </c>
      <c r="H10" s="18">
        <v>118951</v>
      </c>
      <c r="I10" s="18">
        <v>122606</v>
      </c>
      <c r="J10" s="18">
        <v>141505</v>
      </c>
      <c r="K10" s="18">
        <v>119223</v>
      </c>
    </row>
    <row r="11" spans="1:11" ht="15.85" customHeight="1">
      <c r="A11" s="1" t="s">
        <v>117</v>
      </c>
      <c r="C11" s="97">
        <v>9229</v>
      </c>
      <c r="D11" s="15"/>
      <c r="E11" s="16"/>
      <c r="F11" s="17">
        <v>22996</v>
      </c>
      <c r="H11" s="18">
        <v>27347</v>
      </c>
      <c r="I11" s="18">
        <v>31005</v>
      </c>
      <c r="J11" s="18">
        <v>16863</v>
      </c>
      <c r="K11" s="18">
        <v>5958</v>
      </c>
    </row>
    <row r="12" spans="1:11" ht="15.85" customHeight="1">
      <c r="A12" s="1" t="s">
        <v>118</v>
      </c>
      <c r="C12" s="97">
        <v>50554</v>
      </c>
      <c r="D12" s="15"/>
      <c r="E12" s="16"/>
      <c r="F12" s="17">
        <v>53343</v>
      </c>
      <c r="H12" s="18">
        <v>41818</v>
      </c>
      <c r="I12" s="18">
        <v>44673</v>
      </c>
      <c r="J12" s="18">
        <v>53821</v>
      </c>
      <c r="K12" s="18">
        <v>54210</v>
      </c>
    </row>
    <row r="13" spans="1:11" ht="15.85" customHeight="1">
      <c r="A13" s="76" t="s">
        <v>119</v>
      </c>
      <c r="C13" s="101">
        <v>9178</v>
      </c>
      <c r="D13" s="21"/>
      <c r="E13" s="22"/>
      <c r="F13" s="23">
        <v>12135</v>
      </c>
      <c r="H13" s="24">
        <v>5355</v>
      </c>
      <c r="I13" s="24">
        <v>11064</v>
      </c>
      <c r="J13" s="24">
        <v>11129</v>
      </c>
      <c r="K13" s="137">
        <v>3469</v>
      </c>
    </row>
    <row r="14" spans="1:11" ht="15.85" customHeight="1">
      <c r="A14" s="66"/>
      <c r="B14" s="64"/>
      <c r="C14" s="102">
        <v>270589</v>
      </c>
      <c r="D14" s="39"/>
      <c r="E14" s="34"/>
      <c r="F14" s="40">
        <v>288265</v>
      </c>
      <c r="H14" s="41">
        <v>556392</v>
      </c>
      <c r="I14" s="41">
        <v>574205</v>
      </c>
      <c r="J14" s="41">
        <v>576369</v>
      </c>
      <c r="K14" s="41">
        <v>590617</v>
      </c>
    </row>
    <row r="15" spans="1:11" ht="15.85" customHeight="1">
      <c r="A15" s="16" t="s">
        <v>120</v>
      </c>
      <c r="C15" s="63"/>
      <c r="D15" s="15"/>
    </row>
    <row r="16" spans="1:11" ht="15.85" customHeight="1">
      <c r="A16" s="1" t="s">
        <v>121</v>
      </c>
      <c r="C16" s="97">
        <v>149492</v>
      </c>
      <c r="D16" s="15"/>
      <c r="E16" s="16"/>
      <c r="F16" s="17">
        <v>106921</v>
      </c>
      <c r="H16" s="18">
        <v>96862</v>
      </c>
      <c r="I16" s="18">
        <v>86283</v>
      </c>
      <c r="J16" s="18">
        <v>79846</v>
      </c>
      <c r="K16" s="18">
        <v>73684</v>
      </c>
    </row>
    <row r="17" spans="1:11" ht="15.85" customHeight="1">
      <c r="A17" s="1" t="s">
        <v>122</v>
      </c>
      <c r="C17" s="97">
        <v>3323734</v>
      </c>
      <c r="D17" s="15"/>
      <c r="E17" s="16"/>
      <c r="F17" s="17">
        <v>3241860</v>
      </c>
      <c r="H17" s="18">
        <v>3229515</v>
      </c>
      <c r="I17" s="18">
        <v>3201282</v>
      </c>
      <c r="J17" s="18">
        <v>3163678</v>
      </c>
      <c r="K17" s="18">
        <v>3132870</v>
      </c>
    </row>
    <row r="18" spans="1:11" ht="15.85" customHeight="1">
      <c r="A18" s="1" t="s">
        <v>123</v>
      </c>
      <c r="C18" s="97">
        <v>3651503</v>
      </c>
      <c r="D18" s="15"/>
      <c r="E18" s="16"/>
      <c r="F18" s="17">
        <v>3656156</v>
      </c>
      <c r="H18" s="18">
        <v>3661906</v>
      </c>
      <c r="I18" s="18">
        <v>3689007</v>
      </c>
      <c r="J18" s="18">
        <v>3627633</v>
      </c>
      <c r="K18" s="18">
        <v>3624797</v>
      </c>
    </row>
    <row r="19" spans="1:11" ht="15.85" customHeight="1">
      <c r="A19" s="1" t="s">
        <v>124</v>
      </c>
      <c r="C19" s="97">
        <v>2141371</v>
      </c>
      <c r="D19" s="15"/>
      <c r="E19" s="16"/>
      <c r="F19" s="17">
        <v>2124884</v>
      </c>
      <c r="H19" s="18">
        <v>2117756</v>
      </c>
      <c r="I19" s="18">
        <v>2127536</v>
      </c>
      <c r="J19" s="18">
        <v>2052099</v>
      </c>
      <c r="K19" s="18">
        <v>2037983</v>
      </c>
    </row>
    <row r="20" spans="1:11" ht="15.85" customHeight="1">
      <c r="A20" s="1" t="s">
        <v>119</v>
      </c>
      <c r="C20" s="97">
        <v>74156</v>
      </c>
      <c r="D20" s="15"/>
      <c r="E20" s="16"/>
      <c r="F20" s="17">
        <v>79097</v>
      </c>
      <c r="H20" s="18">
        <v>100792</v>
      </c>
      <c r="I20" s="18">
        <v>93529</v>
      </c>
      <c r="J20" s="18">
        <v>119861</v>
      </c>
      <c r="K20" s="100">
        <v>122959</v>
      </c>
    </row>
    <row r="21" spans="1:11" ht="15.85" customHeight="1">
      <c r="A21" s="76" t="s">
        <v>125</v>
      </c>
      <c r="C21" s="101">
        <v>3761</v>
      </c>
      <c r="D21" s="21"/>
      <c r="E21" s="22"/>
      <c r="F21" s="23">
        <v>4314</v>
      </c>
      <c r="H21" s="24">
        <v>5147</v>
      </c>
      <c r="I21" s="24">
        <v>4928</v>
      </c>
      <c r="J21" s="24">
        <v>5025</v>
      </c>
      <c r="K21" s="24">
        <v>4486</v>
      </c>
    </row>
    <row r="22" spans="1:11" ht="15" customHeight="1">
      <c r="A22" s="66"/>
      <c r="B22" s="64"/>
      <c r="C22" s="67"/>
      <c r="D22" s="39"/>
      <c r="E22" s="34"/>
      <c r="F22" s="34"/>
      <c r="H22" s="66"/>
      <c r="I22" s="66"/>
      <c r="J22" s="66"/>
      <c r="K22" s="66"/>
    </row>
    <row r="23" spans="1:11" ht="15.85" customHeight="1">
      <c r="C23" s="101">
        <v>9614606</v>
      </c>
      <c r="D23" s="21"/>
      <c r="E23" s="22"/>
      <c r="F23" s="23">
        <v>9501497</v>
      </c>
      <c r="H23" s="24">
        <v>9768370</v>
      </c>
      <c r="I23" s="24">
        <v>9776770</v>
      </c>
      <c r="J23" s="24">
        <v>9624511</v>
      </c>
      <c r="K23" s="24">
        <v>9587396</v>
      </c>
    </row>
    <row r="24" spans="1:11" ht="15" customHeight="1">
      <c r="A24" s="66"/>
      <c r="B24" s="64"/>
      <c r="C24" s="65"/>
      <c r="D24" s="39"/>
      <c r="E24" s="34"/>
      <c r="F24" s="34"/>
      <c r="H24" s="66"/>
      <c r="I24" s="66"/>
      <c r="J24" s="66"/>
      <c r="K24" s="66"/>
    </row>
    <row r="25" spans="1:11" ht="15.85" customHeight="1">
      <c r="A25" s="125" t="s">
        <v>126</v>
      </c>
      <c r="C25" s="63"/>
      <c r="D25" s="15"/>
      <c r="F25" s="16"/>
    </row>
    <row r="26" spans="1:11" ht="15.85" customHeight="1">
      <c r="A26" s="125" t="s">
        <v>127</v>
      </c>
      <c r="C26" s="63"/>
      <c r="D26" s="15"/>
      <c r="F26" s="16"/>
    </row>
    <row r="27" spans="1:11" ht="15.85" customHeight="1">
      <c r="A27" s="16" t="s">
        <v>128</v>
      </c>
      <c r="C27" s="63"/>
      <c r="D27" s="15"/>
      <c r="F27" s="16"/>
    </row>
    <row r="28" spans="1:11" ht="15.85" customHeight="1">
      <c r="A28" s="1" t="s">
        <v>129</v>
      </c>
      <c r="C28" s="97">
        <v>22574</v>
      </c>
      <c r="D28" s="15"/>
      <c r="E28" s="16"/>
      <c r="F28" s="127">
        <v>21017</v>
      </c>
      <c r="H28" s="18">
        <v>22402</v>
      </c>
      <c r="I28" s="128">
        <v>22313</v>
      </c>
      <c r="J28" s="128">
        <v>0</v>
      </c>
      <c r="K28" s="128">
        <v>0</v>
      </c>
    </row>
    <row r="29" spans="1:11" ht="15.85" customHeight="1">
      <c r="A29" s="1" t="s">
        <v>130</v>
      </c>
      <c r="C29" s="97">
        <v>297450</v>
      </c>
      <c r="D29" s="15"/>
      <c r="E29" s="16"/>
      <c r="F29" s="17">
        <v>287540</v>
      </c>
      <c r="H29" s="18">
        <v>319225</v>
      </c>
      <c r="I29" s="18">
        <v>310244</v>
      </c>
      <c r="J29" s="18">
        <v>303045</v>
      </c>
      <c r="K29" s="18">
        <v>347071</v>
      </c>
    </row>
    <row r="30" spans="1:11" ht="15.85" customHeight="1">
      <c r="A30" s="1" t="s">
        <v>131</v>
      </c>
      <c r="C30" s="97">
        <v>22152</v>
      </c>
      <c r="D30" s="15"/>
      <c r="E30" s="16"/>
      <c r="F30" s="17">
        <v>26586</v>
      </c>
      <c r="H30" s="18">
        <v>32734</v>
      </c>
      <c r="I30" s="18">
        <v>32604</v>
      </c>
      <c r="J30" s="18">
        <v>29622</v>
      </c>
      <c r="K30" s="18">
        <v>22580</v>
      </c>
    </row>
    <row r="31" spans="1:11" ht="15.85" customHeight="1">
      <c r="A31" s="1" t="s">
        <v>132</v>
      </c>
      <c r="C31" s="97">
        <v>2308</v>
      </c>
      <c r="D31" s="15"/>
      <c r="E31" s="16"/>
      <c r="F31" s="17">
        <v>415</v>
      </c>
      <c r="H31" s="18">
        <v>413</v>
      </c>
      <c r="I31" s="18">
        <v>415</v>
      </c>
      <c r="J31" s="18">
        <v>510</v>
      </c>
      <c r="K31" s="18">
        <v>420</v>
      </c>
    </row>
    <row r="32" spans="1:11" ht="15.85" customHeight="1">
      <c r="A32" s="1" t="s">
        <v>133</v>
      </c>
      <c r="C32" s="97">
        <v>61919</v>
      </c>
      <c r="D32" s="15"/>
      <c r="E32" s="16"/>
      <c r="F32" s="17">
        <v>61245</v>
      </c>
      <c r="H32" s="18">
        <v>61760</v>
      </c>
      <c r="I32" s="18">
        <v>59721</v>
      </c>
      <c r="J32" s="18">
        <v>62038</v>
      </c>
      <c r="K32" s="18">
        <v>61937</v>
      </c>
    </row>
    <row r="33" spans="1:11" ht="15.85" customHeight="1">
      <c r="A33" s="1" t="s">
        <v>134</v>
      </c>
      <c r="C33" s="97">
        <v>13027</v>
      </c>
      <c r="D33" s="15"/>
      <c r="E33" s="16"/>
      <c r="F33" s="17">
        <v>22325</v>
      </c>
      <c r="H33" s="18">
        <v>29262</v>
      </c>
      <c r="I33" s="18">
        <v>58037</v>
      </c>
      <c r="J33" s="18">
        <v>73711</v>
      </c>
      <c r="K33" s="18">
        <v>90368</v>
      </c>
    </row>
    <row r="34" spans="1:11" ht="15.85" customHeight="1">
      <c r="A34" s="1" t="s">
        <v>119</v>
      </c>
      <c r="C34" s="97">
        <v>0</v>
      </c>
      <c r="D34" s="15"/>
      <c r="E34" s="16"/>
      <c r="F34" s="17">
        <v>2410</v>
      </c>
      <c r="H34" s="18">
        <v>2345</v>
      </c>
      <c r="I34" s="18">
        <v>924</v>
      </c>
      <c r="J34" s="18">
        <v>394</v>
      </c>
      <c r="K34" s="18">
        <v>1650</v>
      </c>
    </row>
    <row r="35" spans="1:11" ht="15.85" customHeight="1">
      <c r="A35" s="76" t="s">
        <v>135</v>
      </c>
      <c r="C35" s="101">
        <v>70948</v>
      </c>
      <c r="D35" s="21"/>
      <c r="E35" s="22"/>
      <c r="F35" s="23">
        <v>65939</v>
      </c>
      <c r="H35" s="24">
        <v>41765</v>
      </c>
      <c r="I35" s="24">
        <v>41489</v>
      </c>
      <c r="J35" s="24">
        <v>341371</v>
      </c>
      <c r="K35" s="24">
        <v>340606</v>
      </c>
    </row>
    <row r="36" spans="1:11" ht="15.85" customHeight="1">
      <c r="A36" s="66"/>
      <c r="B36" s="64"/>
      <c r="C36" s="102">
        <v>490378</v>
      </c>
      <c r="D36" s="39"/>
      <c r="E36" s="34"/>
      <c r="F36" s="40">
        <v>487477</v>
      </c>
      <c r="H36" s="41">
        <v>509906</v>
      </c>
      <c r="I36" s="41">
        <v>525747</v>
      </c>
      <c r="J36" s="41">
        <v>810691</v>
      </c>
      <c r="K36" s="41">
        <v>864632</v>
      </c>
    </row>
    <row r="37" spans="1:11" ht="15.85" customHeight="1">
      <c r="A37" s="16" t="s">
        <v>136</v>
      </c>
      <c r="C37" s="63"/>
      <c r="D37" s="15"/>
    </row>
    <row r="38" spans="1:11" ht="15.85" customHeight="1">
      <c r="A38" s="1" t="s">
        <v>137</v>
      </c>
      <c r="C38" s="97">
        <v>4833884</v>
      </c>
      <c r="D38" s="15"/>
      <c r="E38" s="16"/>
      <c r="F38" s="17">
        <v>4672739</v>
      </c>
      <c r="H38" s="18">
        <v>4979241</v>
      </c>
      <c r="I38" s="18">
        <v>5038941</v>
      </c>
      <c r="J38" s="18">
        <v>4656564</v>
      </c>
      <c r="K38" s="18">
        <v>4610038</v>
      </c>
    </row>
    <row r="39" spans="1:11" ht="15.85" customHeight="1">
      <c r="A39" s="1" t="s">
        <v>119</v>
      </c>
      <c r="C39" s="97">
        <v>547</v>
      </c>
      <c r="D39" s="15"/>
      <c r="E39" s="16"/>
      <c r="F39" s="127">
        <v>0</v>
      </c>
      <c r="H39" s="107">
        <v>0</v>
      </c>
      <c r="I39" s="128">
        <v>0</v>
      </c>
      <c r="J39" s="128">
        <v>0</v>
      </c>
      <c r="K39" s="128">
        <v>0</v>
      </c>
    </row>
    <row r="40" spans="1:11" ht="15.85" customHeight="1">
      <c r="A40" s="1" t="s">
        <v>133</v>
      </c>
      <c r="C40" s="97">
        <v>11691</v>
      </c>
      <c r="D40" s="15"/>
      <c r="E40" s="16"/>
      <c r="F40" s="17">
        <v>8806</v>
      </c>
      <c r="H40" s="18">
        <v>8314</v>
      </c>
      <c r="I40" s="18">
        <v>8190</v>
      </c>
      <c r="J40" s="18">
        <v>8521</v>
      </c>
      <c r="K40" s="18">
        <v>8821</v>
      </c>
    </row>
    <row r="41" spans="1:11" ht="26.65" customHeight="1">
      <c r="A41" s="1" t="s">
        <v>138</v>
      </c>
      <c r="C41" s="97">
        <v>6011</v>
      </c>
      <c r="D41" s="15"/>
      <c r="E41" s="16"/>
      <c r="F41" s="17">
        <v>4790</v>
      </c>
      <c r="H41" s="18">
        <v>5516</v>
      </c>
      <c r="I41" s="18">
        <v>5219</v>
      </c>
      <c r="J41" s="18">
        <v>5283</v>
      </c>
      <c r="K41" s="18">
        <v>5258</v>
      </c>
    </row>
    <row r="42" spans="1:11" ht="15.85" customHeight="1">
      <c r="A42" s="76" t="s">
        <v>139</v>
      </c>
      <c r="C42" s="101">
        <v>846591</v>
      </c>
      <c r="D42" s="21"/>
      <c r="E42" s="22"/>
      <c r="F42" s="23">
        <v>837831</v>
      </c>
      <c r="H42" s="24">
        <v>829615</v>
      </c>
      <c r="I42" s="24">
        <v>817572</v>
      </c>
      <c r="J42" s="24">
        <v>811494</v>
      </c>
      <c r="K42" s="24">
        <v>793447</v>
      </c>
    </row>
    <row r="43" spans="1:11" ht="15.85" customHeight="1">
      <c r="A43" s="66"/>
      <c r="B43" s="64"/>
      <c r="C43" s="102">
        <v>6189102</v>
      </c>
      <c r="D43" s="39"/>
      <c r="E43" s="34"/>
      <c r="F43" s="40">
        <v>6011643</v>
      </c>
      <c r="H43" s="41">
        <v>6332592</v>
      </c>
      <c r="I43" s="41">
        <v>6395669</v>
      </c>
      <c r="J43" s="41">
        <v>6292553</v>
      </c>
      <c r="K43" s="41">
        <v>6282196</v>
      </c>
    </row>
    <row r="44" spans="1:11" ht="15.85" customHeight="1">
      <c r="A44" s="125" t="s">
        <v>140</v>
      </c>
      <c r="C44" s="63"/>
      <c r="D44" s="15"/>
      <c r="F44" s="16"/>
    </row>
    <row r="45" spans="1:11" ht="26.65" customHeight="1">
      <c r="A45" s="16" t="s">
        <v>141</v>
      </c>
      <c r="C45" s="63"/>
      <c r="D45" s="15"/>
      <c r="F45" s="16"/>
    </row>
    <row r="46" spans="1:11" ht="15.85" customHeight="1">
      <c r="A46" s="1" t="s">
        <v>142</v>
      </c>
      <c r="C46" s="97">
        <v>837563</v>
      </c>
      <c r="D46" s="15"/>
      <c r="E46" s="16"/>
      <c r="F46" s="17">
        <v>900730</v>
      </c>
      <c r="H46" s="18">
        <v>896414</v>
      </c>
      <c r="I46" s="18">
        <v>896280</v>
      </c>
      <c r="J46" s="18">
        <v>893505</v>
      </c>
      <c r="K46" s="18">
        <v>915965</v>
      </c>
    </row>
    <row r="47" spans="1:11" ht="15.85" customHeight="1">
      <c r="A47" s="1" t="s">
        <v>143</v>
      </c>
      <c r="C47" s="97">
        <v>17618</v>
      </c>
      <c r="D47" s="15"/>
      <c r="E47" s="16"/>
      <c r="F47" s="17">
        <v>16615</v>
      </c>
      <c r="H47" s="18">
        <v>19896</v>
      </c>
      <c r="I47" s="18">
        <v>18277</v>
      </c>
      <c r="J47" s="18">
        <v>17109</v>
      </c>
      <c r="K47" s="18">
        <v>16099</v>
      </c>
    </row>
    <row r="48" spans="1:11" ht="15.85" customHeight="1">
      <c r="A48" s="1" t="s">
        <v>144</v>
      </c>
      <c r="C48" s="97">
        <v>166795</v>
      </c>
      <c r="D48" s="15"/>
      <c r="E48" s="16"/>
      <c r="F48" s="17">
        <v>169175</v>
      </c>
      <c r="H48" s="18">
        <v>175905</v>
      </c>
      <c r="I48" s="18">
        <v>179211</v>
      </c>
      <c r="J48" s="18">
        <v>201427</v>
      </c>
      <c r="K48" s="18">
        <v>186529</v>
      </c>
    </row>
    <row r="49" spans="1:11" ht="15.85" customHeight="1">
      <c r="A49" s="76" t="s">
        <v>145</v>
      </c>
      <c r="C49" s="101">
        <v>1915035</v>
      </c>
      <c r="D49" s="21"/>
      <c r="E49" s="22"/>
      <c r="F49" s="23">
        <v>1917313</v>
      </c>
      <c r="H49" s="24">
        <v>1865582</v>
      </c>
      <c r="I49" s="24">
        <v>1812206</v>
      </c>
      <c r="J49" s="24">
        <v>1750247</v>
      </c>
      <c r="K49" s="24">
        <v>1726332</v>
      </c>
    </row>
    <row r="50" spans="1:11" ht="15.85" customHeight="1">
      <c r="A50" s="66"/>
      <c r="B50" s="64"/>
      <c r="C50" s="102">
        <v>2937011</v>
      </c>
      <c r="D50" s="39"/>
      <c r="E50" s="34"/>
      <c r="F50" s="40">
        <v>3003833</v>
      </c>
      <c r="H50" s="41">
        <v>2957797</v>
      </c>
      <c r="I50" s="41">
        <v>2905974</v>
      </c>
      <c r="J50" s="41">
        <v>2862288</v>
      </c>
      <c r="K50" s="41">
        <v>2844925</v>
      </c>
    </row>
    <row r="51" spans="1:11" ht="26.65" customHeight="1">
      <c r="A51" s="22" t="s">
        <v>146</v>
      </c>
      <c r="C51" s="101">
        <v>488493</v>
      </c>
      <c r="D51" s="21"/>
      <c r="E51" s="22"/>
      <c r="F51" s="23">
        <v>486021</v>
      </c>
      <c r="H51" s="24">
        <v>477981</v>
      </c>
      <c r="I51" s="24">
        <v>475127</v>
      </c>
      <c r="J51" s="24">
        <v>469670</v>
      </c>
      <c r="K51" s="24">
        <v>460275</v>
      </c>
    </row>
    <row r="52" spans="1:11" ht="15.85" customHeight="1">
      <c r="A52" s="139"/>
      <c r="B52" s="123"/>
      <c r="C52" s="111">
        <v>3425504</v>
      </c>
      <c r="D52" s="27"/>
      <c r="E52" s="28"/>
      <c r="F52" s="29">
        <v>3489854</v>
      </c>
      <c r="H52" s="30">
        <v>3435778</v>
      </c>
      <c r="I52" s="30">
        <v>3381101</v>
      </c>
      <c r="J52" s="30">
        <v>3331958</v>
      </c>
      <c r="K52" s="30">
        <v>3305200</v>
      </c>
    </row>
    <row r="53" spans="1:11" ht="15.85" customHeight="1" thickBot="1">
      <c r="A53" s="140"/>
      <c r="B53" s="141"/>
      <c r="C53" s="117">
        <v>9614606</v>
      </c>
      <c r="D53" s="118"/>
      <c r="E53" s="119"/>
      <c r="F53" s="138">
        <v>9501497</v>
      </c>
      <c r="H53" s="121">
        <v>9768370</v>
      </c>
      <c r="I53" s="121">
        <v>9776770</v>
      </c>
      <c r="J53" s="121">
        <v>9624511</v>
      </c>
      <c r="K53" s="121">
        <v>9587396</v>
      </c>
    </row>
    <row r="54" spans="1:11" ht="15.85" customHeight="1">
      <c r="A54" s="62"/>
      <c r="B54" s="59"/>
      <c r="C54" s="70"/>
      <c r="D54" s="61"/>
      <c r="E54" s="12"/>
      <c r="F54" s="12"/>
      <c r="H54" s="62"/>
      <c r="I54" s="62"/>
      <c r="J54" s="62"/>
      <c r="K54" s="62"/>
    </row>
    <row r="55" spans="1:11" ht="15" customHeight="1">
      <c r="C55" s="71"/>
    </row>
    <row r="56" spans="1:11" ht="26.65" customHeight="1">
      <c r="A56" s="177"/>
      <c r="B56" s="177"/>
      <c r="C56" s="177"/>
      <c r="D56" s="177"/>
      <c r="E56" s="177"/>
      <c r="F56" s="177"/>
      <c r="G56" s="177"/>
      <c r="H56" s="177"/>
      <c r="I56" s="177"/>
      <c r="J56" s="177"/>
      <c r="K56" s="177"/>
    </row>
    <row r="57" spans="1:11" ht="15" customHeight="1">
      <c r="A57" s="177"/>
      <c r="B57" s="177"/>
      <c r="C57" s="177"/>
      <c r="D57" s="177"/>
      <c r="E57" s="177"/>
      <c r="F57" s="177"/>
      <c r="G57" s="177"/>
      <c r="H57" s="177"/>
      <c r="I57" s="177"/>
      <c r="J57" s="177"/>
      <c r="K57" s="177"/>
    </row>
    <row r="58" spans="1:11" ht="15" customHeight="1"/>
    <row r="59" spans="1:11" ht="15" customHeight="1"/>
    <row r="60" spans="1:11" ht="15" customHeight="1"/>
  </sheetData>
  <mergeCells count="1">
    <mergeCell ref="A56:K57"/>
  </mergeCells>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N59"/>
  <sheetViews>
    <sheetView showRuler="0" workbookViewId="0"/>
  </sheetViews>
  <sheetFormatPr defaultColWidth="12.796875" defaultRowHeight="12.75"/>
  <cols>
    <col min="1" max="1" width="49.59765625" customWidth="1"/>
    <col min="2" max="2" width="2.33203125" customWidth="1"/>
    <col min="3" max="4" width="12.59765625" customWidth="1"/>
    <col min="5" max="6" width="12.59765625" hidden="1" customWidth="1"/>
    <col min="7" max="7" width="12.59765625" customWidth="1"/>
    <col min="8" max="8" width="3.46484375" customWidth="1"/>
    <col min="9" max="12" width="12.59765625" customWidth="1"/>
    <col min="13" max="15" width="11.796875" customWidth="1"/>
  </cols>
  <sheetData>
    <row r="1" spans="1:13" ht="15.85" customHeight="1">
      <c r="A1" s="2" t="s">
        <v>1</v>
      </c>
    </row>
    <row r="2" spans="1:13" ht="15.85" customHeight="1">
      <c r="A2" s="2" t="s">
        <v>37</v>
      </c>
    </row>
    <row r="3" spans="1:13" ht="15.85" customHeight="1">
      <c r="A3" s="2" t="s">
        <v>3</v>
      </c>
    </row>
    <row r="4" spans="1:13" ht="49.15" customHeight="1">
      <c r="C4" s="3" t="s">
        <v>4</v>
      </c>
      <c r="D4" s="58"/>
      <c r="E4" s="44"/>
      <c r="I4" s="4" t="s">
        <v>5</v>
      </c>
    </row>
    <row r="5" spans="1:13" ht="26.65" customHeight="1" thickBot="1">
      <c r="A5" s="124" t="s">
        <v>147</v>
      </c>
      <c r="C5" s="6">
        <v>2024</v>
      </c>
      <c r="D5" s="7" t="s">
        <v>7</v>
      </c>
      <c r="E5" s="8" t="s">
        <v>8</v>
      </c>
      <c r="F5" s="9" t="s">
        <v>7</v>
      </c>
      <c r="G5" s="9" t="s">
        <v>9</v>
      </c>
      <c r="I5" s="10">
        <v>2023</v>
      </c>
      <c r="J5" s="11" t="s">
        <v>10</v>
      </c>
      <c r="K5" s="11" t="s">
        <v>11</v>
      </c>
      <c r="L5" s="11" t="s">
        <v>12</v>
      </c>
      <c r="M5" s="11" t="s">
        <v>13</v>
      </c>
    </row>
    <row r="6" spans="1:13" ht="15" customHeight="1">
      <c r="A6" s="62"/>
      <c r="B6" s="59"/>
      <c r="C6" s="60"/>
      <c r="D6" s="60"/>
      <c r="E6" s="61"/>
      <c r="F6" s="12"/>
      <c r="G6" s="12"/>
      <c r="I6" s="62"/>
      <c r="J6" s="62"/>
      <c r="K6" s="62"/>
      <c r="L6" s="62"/>
      <c r="M6" s="62"/>
    </row>
    <row r="7" spans="1:13" ht="15.85" customHeight="1">
      <c r="A7" s="1" t="s">
        <v>14</v>
      </c>
      <c r="C7" s="142">
        <v>749927</v>
      </c>
      <c r="D7" s="72">
        <v>373479</v>
      </c>
      <c r="E7" s="15"/>
      <c r="F7" s="16"/>
      <c r="G7" s="17">
        <v>376448</v>
      </c>
      <c r="I7" s="18">
        <v>1489915</v>
      </c>
      <c r="J7" s="18">
        <v>375754</v>
      </c>
      <c r="K7" s="18">
        <v>373743</v>
      </c>
      <c r="L7" s="18">
        <v>368334</v>
      </c>
      <c r="M7" s="18">
        <v>372084</v>
      </c>
    </row>
    <row r="8" spans="1:13" ht="15" customHeight="1">
      <c r="C8" s="156"/>
      <c r="D8" s="156"/>
      <c r="E8" s="44"/>
    </row>
    <row r="9" spans="1:13" ht="15.85" customHeight="1">
      <c r="A9" s="76" t="s">
        <v>15</v>
      </c>
      <c r="C9" s="143">
        <v>354814</v>
      </c>
      <c r="D9" s="74">
        <v>174720</v>
      </c>
      <c r="E9" s="21"/>
      <c r="F9" s="22"/>
      <c r="G9" s="23">
        <v>180094</v>
      </c>
      <c r="I9" s="24">
        <v>701717</v>
      </c>
      <c r="J9" s="24">
        <v>180183</v>
      </c>
      <c r="K9" s="24">
        <v>177794</v>
      </c>
      <c r="L9" s="24">
        <v>170289</v>
      </c>
      <c r="M9" s="24">
        <v>173451</v>
      </c>
    </row>
    <row r="10" spans="1:13" ht="15" customHeight="1">
      <c r="A10" s="66"/>
      <c r="B10" s="64"/>
      <c r="C10" s="67"/>
      <c r="D10" s="67"/>
      <c r="E10" s="33"/>
      <c r="F10" s="158"/>
      <c r="G10" s="34"/>
      <c r="I10" s="66"/>
      <c r="J10" s="66"/>
      <c r="K10" s="66"/>
      <c r="L10" s="66"/>
      <c r="M10" s="66"/>
    </row>
    <row r="11" spans="1:13" ht="15.85" customHeight="1">
      <c r="A11" s="76" t="s">
        <v>42</v>
      </c>
      <c r="C11" s="143">
        <v>395113</v>
      </c>
      <c r="D11" s="74">
        <v>198759</v>
      </c>
      <c r="E11" s="21"/>
      <c r="F11" s="22"/>
      <c r="G11" s="23">
        <v>196354</v>
      </c>
      <c r="I11" s="24">
        <v>788198</v>
      </c>
      <c r="J11" s="24">
        <v>195571</v>
      </c>
      <c r="K11" s="24">
        <v>195949</v>
      </c>
      <c r="L11" s="24">
        <v>198045</v>
      </c>
      <c r="M11" s="24">
        <v>198633</v>
      </c>
    </row>
    <row r="12" spans="1:13" ht="15.85" customHeight="1">
      <c r="A12" s="66" t="s">
        <v>148</v>
      </c>
      <c r="B12" s="64"/>
      <c r="C12" s="144">
        <v>0.52700000000000002</v>
      </c>
      <c r="D12" s="144">
        <v>0.53200000000000003</v>
      </c>
      <c r="E12" s="33"/>
      <c r="F12" s="34"/>
      <c r="G12" s="35">
        <v>0.52200000000000002</v>
      </c>
      <c r="I12" s="36">
        <v>0.52900000000000003</v>
      </c>
      <c r="J12" s="36">
        <v>0.52</v>
      </c>
      <c r="K12" s="36">
        <v>0.52400000000000002</v>
      </c>
      <c r="L12" s="36">
        <v>0.53800000000000003</v>
      </c>
      <c r="M12" s="36">
        <v>0.53400000000000003</v>
      </c>
    </row>
    <row r="13" spans="1:13" ht="15" customHeight="1">
      <c r="C13" s="63"/>
      <c r="D13" s="63"/>
      <c r="E13" s="15"/>
    </row>
    <row r="14" spans="1:13" ht="15.85" customHeight="1">
      <c r="A14" s="1" t="s">
        <v>149</v>
      </c>
      <c r="C14" s="142">
        <v>194181</v>
      </c>
      <c r="D14" s="72">
        <v>106345</v>
      </c>
      <c r="E14" s="15"/>
      <c r="F14" s="16"/>
      <c r="G14" s="17">
        <v>87836</v>
      </c>
      <c r="I14" s="18">
        <v>354384</v>
      </c>
      <c r="J14" s="18">
        <v>73348</v>
      </c>
      <c r="K14" s="18">
        <v>84415</v>
      </c>
      <c r="L14" s="18">
        <v>81383</v>
      </c>
      <c r="M14" s="18">
        <v>115238</v>
      </c>
    </row>
    <row r="15" spans="1:13" ht="15.85" customHeight="1">
      <c r="A15" s="1" t="s">
        <v>150</v>
      </c>
      <c r="C15" s="145">
        <v>0.25900000000000001</v>
      </c>
      <c r="D15" s="145">
        <v>0.28500000000000003</v>
      </c>
      <c r="E15" s="44"/>
      <c r="F15" s="16"/>
      <c r="G15" s="146">
        <v>0.23300000000000001</v>
      </c>
      <c r="I15" s="147">
        <v>0.23800000000000002</v>
      </c>
      <c r="J15" s="147">
        <v>0.19500000000000001</v>
      </c>
      <c r="K15" s="147">
        <v>0.22600000000000001</v>
      </c>
      <c r="L15" s="147">
        <v>0.22100000000000003</v>
      </c>
      <c r="M15" s="147">
        <v>0.31</v>
      </c>
    </row>
    <row r="16" spans="1:13" ht="15" customHeight="1" thickBot="1">
      <c r="C16" s="68"/>
      <c r="D16" s="68"/>
      <c r="E16" s="69"/>
      <c r="G16" s="148"/>
    </row>
    <row r="17" spans="1:14" ht="15" customHeight="1">
      <c r="A17" s="62"/>
      <c r="B17" s="59"/>
      <c r="C17" s="70"/>
      <c r="D17" s="70"/>
      <c r="E17" s="61"/>
      <c r="F17" s="12"/>
      <c r="G17" s="12"/>
      <c r="I17" s="62"/>
      <c r="J17" s="62"/>
      <c r="K17" s="62"/>
      <c r="L17" s="62"/>
      <c r="M17" s="62"/>
    </row>
    <row r="18" spans="1:14" ht="15" customHeight="1">
      <c r="C18" s="71"/>
      <c r="D18" s="71"/>
      <c r="G18" s="16"/>
    </row>
    <row r="19" spans="1:14" ht="15" customHeight="1">
      <c r="G19" s="16"/>
    </row>
    <row r="20" spans="1:14" ht="49.15" customHeight="1">
      <c r="C20" s="3" t="s">
        <v>4</v>
      </c>
      <c r="D20" s="58"/>
      <c r="E20" s="15"/>
      <c r="G20" s="16"/>
      <c r="I20" s="4" t="s">
        <v>5</v>
      </c>
    </row>
    <row r="21" spans="1:14" ht="15.85" customHeight="1" thickBot="1">
      <c r="A21" s="149" t="s">
        <v>151</v>
      </c>
      <c r="C21" s="6">
        <v>2024</v>
      </c>
      <c r="D21" s="7" t="s">
        <v>7</v>
      </c>
      <c r="E21" s="8" t="s">
        <v>8</v>
      </c>
      <c r="F21" s="9" t="s">
        <v>7</v>
      </c>
      <c r="G21" s="9" t="s">
        <v>13</v>
      </c>
      <c r="I21" s="10">
        <v>2023</v>
      </c>
      <c r="J21" s="11" t="s">
        <v>10</v>
      </c>
      <c r="K21" s="11" t="s">
        <v>11</v>
      </c>
      <c r="L21" s="11" t="s">
        <v>12</v>
      </c>
      <c r="M21" s="11" t="s">
        <v>13</v>
      </c>
    </row>
    <row r="22" spans="1:14" ht="26.65" customHeight="1">
      <c r="A22" s="62"/>
      <c r="B22" s="59"/>
      <c r="C22" s="60"/>
      <c r="D22" s="60"/>
      <c r="E22" s="61"/>
      <c r="F22" s="12"/>
      <c r="G22" s="12"/>
      <c r="I22" s="62"/>
      <c r="J22" s="105"/>
      <c r="K22" s="105"/>
      <c r="L22" s="105"/>
      <c r="M22" s="105"/>
    </row>
    <row r="23" spans="1:14" ht="15.85" customHeight="1">
      <c r="A23" s="125" t="s">
        <v>152</v>
      </c>
      <c r="C23" s="150">
        <v>2078557</v>
      </c>
      <c r="D23" s="14">
        <v>2078557</v>
      </c>
      <c r="E23" s="44"/>
      <c r="F23" s="16"/>
      <c r="G23" s="17">
        <v>2063949</v>
      </c>
      <c r="I23" s="18">
        <v>2056180</v>
      </c>
      <c r="J23" s="151">
        <v>2056180</v>
      </c>
      <c r="K23" s="151">
        <v>2048872</v>
      </c>
      <c r="L23" s="18">
        <v>2033475</v>
      </c>
      <c r="M23" s="18">
        <v>2018146</v>
      </c>
    </row>
    <row r="24" spans="1:14" ht="15.85" customHeight="1">
      <c r="A24" s="125" t="s">
        <v>153</v>
      </c>
      <c r="C24" s="159"/>
      <c r="D24" s="63"/>
      <c r="E24" s="15"/>
      <c r="F24" s="152"/>
      <c r="G24" s="16"/>
    </row>
    <row r="25" spans="1:14" ht="15.85" customHeight="1">
      <c r="A25" s="1" t="s">
        <v>154</v>
      </c>
      <c r="C25" s="153">
        <v>-4272</v>
      </c>
      <c r="D25" s="14">
        <v>-2720</v>
      </c>
      <c r="E25" s="44"/>
      <c r="F25" s="16"/>
      <c r="G25" s="98">
        <v>-1552</v>
      </c>
      <c r="I25" s="154">
        <v>4061</v>
      </c>
      <c r="J25" s="155">
        <v>7479</v>
      </c>
      <c r="K25" s="151">
        <v>6292</v>
      </c>
      <c r="L25" s="99">
        <v>1369</v>
      </c>
      <c r="M25" s="99">
        <v>-11079</v>
      </c>
    </row>
    <row r="26" spans="1:14" ht="15.85" customHeight="1">
      <c r="A26" s="1" t="s">
        <v>155</v>
      </c>
      <c r="C26" s="153">
        <v>1870524</v>
      </c>
      <c r="D26" s="14">
        <v>1870524</v>
      </c>
      <c r="E26" s="44"/>
      <c r="F26" s="16"/>
      <c r="G26" s="17">
        <v>1873244</v>
      </c>
      <c r="I26" s="151">
        <v>1874796</v>
      </c>
      <c r="J26" s="151">
        <v>1874796</v>
      </c>
      <c r="K26" s="151">
        <v>1867317</v>
      </c>
      <c r="L26" s="99">
        <v>1808448</v>
      </c>
      <c r="M26" s="18">
        <v>1807079</v>
      </c>
    </row>
    <row r="27" spans="1:14" ht="15" customHeight="1">
      <c r="C27" s="159"/>
      <c r="D27" s="63"/>
      <c r="E27" s="15"/>
      <c r="I27" s="1"/>
      <c r="J27" s="1"/>
      <c r="K27" s="1"/>
      <c r="L27" s="1"/>
      <c r="M27" s="1"/>
      <c r="N27" s="1"/>
    </row>
    <row r="28" spans="1:14" ht="15.85" customHeight="1">
      <c r="A28" s="125" t="s">
        <v>156</v>
      </c>
      <c r="C28" s="159"/>
      <c r="D28" s="63"/>
      <c r="E28" s="15"/>
      <c r="I28" s="1"/>
      <c r="J28" s="1"/>
      <c r="K28" s="1"/>
      <c r="L28" s="1"/>
      <c r="M28" s="1"/>
      <c r="N28" s="1"/>
    </row>
    <row r="29" spans="1:14" ht="15.85" customHeight="1">
      <c r="A29" s="1" t="s">
        <v>157</v>
      </c>
      <c r="C29" s="153">
        <v>19698</v>
      </c>
      <c r="D29" s="14">
        <v>8933</v>
      </c>
      <c r="E29" s="44"/>
      <c r="F29" s="16"/>
      <c r="G29" s="98">
        <v>10765</v>
      </c>
      <c r="I29" s="155">
        <v>35447</v>
      </c>
      <c r="J29" s="155">
        <v>14041</v>
      </c>
      <c r="K29" s="151">
        <v>11144</v>
      </c>
      <c r="L29" s="99">
        <v>7799</v>
      </c>
      <c r="M29" s="99">
        <v>2463</v>
      </c>
    </row>
    <row r="30" spans="1:14" ht="15.85" customHeight="1">
      <c r="A30" s="1" t="s">
        <v>158</v>
      </c>
      <c r="C30" s="150">
        <v>874401</v>
      </c>
      <c r="D30" s="14">
        <v>874401</v>
      </c>
      <c r="E30" s="44"/>
      <c r="F30" s="16"/>
      <c r="G30" s="98">
        <v>865468</v>
      </c>
      <c r="I30" s="18">
        <v>854703</v>
      </c>
      <c r="J30" s="151">
        <v>854703</v>
      </c>
      <c r="K30" s="151">
        <v>840662</v>
      </c>
      <c r="L30" s="99">
        <v>782862</v>
      </c>
      <c r="M30" s="99">
        <v>775063</v>
      </c>
    </row>
    <row r="31" spans="1:14" ht="15.85" customHeight="1">
      <c r="A31" s="125" t="s">
        <v>159</v>
      </c>
      <c r="C31" s="159"/>
      <c r="D31" s="156"/>
      <c r="E31" s="44"/>
    </row>
    <row r="32" spans="1:14" ht="15.85" customHeight="1">
      <c r="A32" s="1" t="s">
        <v>160</v>
      </c>
      <c r="C32" s="153">
        <v>-16258</v>
      </c>
      <c r="D32" s="14">
        <v>-8194</v>
      </c>
      <c r="E32" s="44"/>
      <c r="F32" s="16"/>
      <c r="G32" s="98">
        <v>-8064</v>
      </c>
      <c r="I32" s="155">
        <v>-21570</v>
      </c>
      <c r="J32" s="155">
        <v>-5184</v>
      </c>
      <c r="K32" s="155">
        <v>-3790</v>
      </c>
      <c r="L32" s="99">
        <v>-4335</v>
      </c>
      <c r="M32" s="99">
        <v>-8261</v>
      </c>
    </row>
    <row r="33" spans="1:13" ht="15.85" customHeight="1">
      <c r="A33" s="1" t="s">
        <v>161</v>
      </c>
      <c r="C33" s="150">
        <v>618478</v>
      </c>
      <c r="D33" s="14">
        <v>618478</v>
      </c>
      <c r="E33" s="44"/>
      <c r="F33" s="16"/>
      <c r="G33" s="98">
        <v>626672</v>
      </c>
      <c r="I33" s="18">
        <v>634736</v>
      </c>
      <c r="J33" s="151">
        <v>634736</v>
      </c>
      <c r="K33" s="151">
        <v>639920</v>
      </c>
      <c r="L33" s="99">
        <v>639994</v>
      </c>
      <c r="M33" s="99">
        <v>644329</v>
      </c>
    </row>
    <row r="34" spans="1:13" ht="15.85" customHeight="1">
      <c r="A34" s="125" t="s">
        <v>162</v>
      </c>
      <c r="C34" s="159"/>
      <c r="D34" s="156"/>
      <c r="E34" s="44"/>
    </row>
    <row r="35" spans="1:13" ht="15.85" customHeight="1">
      <c r="A35" s="1" t="s">
        <v>160</v>
      </c>
      <c r="C35" s="153">
        <v>-7712</v>
      </c>
      <c r="D35" s="14">
        <v>-3459</v>
      </c>
      <c r="E35" s="44"/>
      <c r="F35" s="16"/>
      <c r="G35" s="98">
        <v>-4253</v>
      </c>
      <c r="I35" s="155">
        <v>-9816</v>
      </c>
      <c r="J35" s="155">
        <v>-1378</v>
      </c>
      <c r="K35" s="155">
        <v>-1062</v>
      </c>
      <c r="L35" s="99">
        <v>-2095</v>
      </c>
      <c r="M35" s="99">
        <v>-5281</v>
      </c>
    </row>
    <row r="36" spans="1:13" ht="15.85" customHeight="1">
      <c r="A36" s="1" t="s">
        <v>163</v>
      </c>
      <c r="C36" s="157">
        <v>377645</v>
      </c>
      <c r="D36" s="14">
        <v>377645</v>
      </c>
      <c r="E36" s="44"/>
      <c r="F36" s="16"/>
      <c r="G36" s="98">
        <v>381104</v>
      </c>
      <c r="I36" s="18">
        <v>385357</v>
      </c>
      <c r="J36" s="151">
        <v>385357</v>
      </c>
      <c r="K36" s="151">
        <v>386735</v>
      </c>
      <c r="L36" s="99">
        <v>385592</v>
      </c>
      <c r="M36" s="99">
        <v>387687</v>
      </c>
    </row>
    <row r="37" spans="1:13" ht="15" customHeight="1" thickBot="1">
      <c r="C37" s="68"/>
      <c r="D37" s="68"/>
      <c r="E37" s="69"/>
    </row>
    <row r="38" spans="1:13" ht="15" customHeight="1">
      <c r="A38" s="62"/>
      <c r="B38" s="59"/>
      <c r="C38" s="70"/>
      <c r="D38" s="70"/>
      <c r="E38" s="61"/>
      <c r="F38" s="12"/>
      <c r="G38" s="12"/>
      <c r="I38" s="62"/>
      <c r="J38" s="62"/>
      <c r="K38" s="62"/>
      <c r="L38" s="62"/>
      <c r="M38" s="62"/>
    </row>
    <row r="39" spans="1:13" ht="15" customHeight="1">
      <c r="C39" s="71"/>
      <c r="D39" s="71"/>
    </row>
    <row r="40" spans="1:13" ht="30.85" customHeight="1">
      <c r="A40" s="179" t="s">
        <v>164</v>
      </c>
      <c r="B40" s="177"/>
      <c r="C40" s="177"/>
      <c r="D40" s="177"/>
      <c r="E40" s="177"/>
      <c r="F40" s="177"/>
      <c r="G40" s="177"/>
      <c r="H40" s="177"/>
      <c r="I40" s="177"/>
      <c r="J40" s="177"/>
      <c r="K40" s="177"/>
      <c r="L40" s="177"/>
      <c r="M40" s="177"/>
    </row>
    <row r="41" spans="1:13" ht="15" customHeight="1"/>
    <row r="42" spans="1:13" ht="15" customHeight="1"/>
    <row r="43" spans="1:13" ht="15" customHeight="1"/>
    <row r="44" spans="1:13" ht="26.65" customHeight="1"/>
    <row r="45" spans="1:13" ht="15" customHeight="1"/>
    <row r="46" spans="1:13" ht="15" customHeight="1"/>
    <row r="47" spans="1:13" ht="15" customHeight="1"/>
    <row r="48" spans="1:13" ht="15" customHeight="1"/>
    <row r="49" ht="15" customHeight="1"/>
    <row r="50" ht="26.65" customHeight="1"/>
    <row r="51" ht="15" customHeight="1"/>
    <row r="52" ht="15" customHeight="1"/>
    <row r="53" ht="15" customHeight="1"/>
    <row r="54" ht="15" customHeight="1"/>
    <row r="55" ht="15" customHeight="1"/>
    <row r="56" ht="25.8" customHeight="1"/>
    <row r="57" ht="15" customHeight="1"/>
    <row r="58" ht="15" customHeight="1"/>
    <row r="59" ht="15" customHeight="1"/>
  </sheetData>
  <mergeCells count="1">
    <mergeCell ref="A40:M40"/>
  </mergeCells>
  <pageMargins left="0.75" right="0.75" top="1" bottom="1" header="0.5" footer="0.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M59"/>
  <sheetViews>
    <sheetView showRuler="0" workbookViewId="0"/>
  </sheetViews>
  <sheetFormatPr defaultColWidth="12.796875" defaultRowHeight="12.75"/>
  <cols>
    <col min="1" max="1" width="49.59765625" customWidth="1"/>
    <col min="2" max="2" width="2.33203125" customWidth="1"/>
    <col min="3" max="4" width="12.59765625" customWidth="1"/>
    <col min="5" max="6" width="12.59765625" hidden="1" customWidth="1"/>
    <col min="7" max="7" width="12.59765625" customWidth="1"/>
    <col min="8" max="8" width="3.46484375" customWidth="1"/>
    <col min="9" max="12" width="12.59765625" customWidth="1"/>
    <col min="13" max="17" width="12" customWidth="1"/>
  </cols>
  <sheetData>
    <row r="1" spans="1:13" ht="15.85" customHeight="1">
      <c r="A1" s="2" t="s">
        <v>1</v>
      </c>
    </row>
    <row r="2" spans="1:13" ht="15.85" customHeight="1">
      <c r="A2" s="2" t="s">
        <v>38</v>
      </c>
    </row>
    <row r="3" spans="1:13" ht="15.85" customHeight="1">
      <c r="A3" s="2" t="s">
        <v>3</v>
      </c>
    </row>
    <row r="4" spans="1:13" ht="49.15" customHeight="1">
      <c r="C4" s="160" t="s">
        <v>4</v>
      </c>
      <c r="D4" s="58"/>
      <c r="E4" s="44"/>
      <c r="I4" s="4" t="s">
        <v>5</v>
      </c>
    </row>
    <row r="5" spans="1:13" ht="26.65" customHeight="1" thickBot="1">
      <c r="A5" s="124" t="s">
        <v>147</v>
      </c>
      <c r="C5" s="6">
        <v>2024</v>
      </c>
      <c r="D5" s="7" t="s">
        <v>7</v>
      </c>
      <c r="E5" s="8" t="s">
        <v>8</v>
      </c>
      <c r="F5" s="9" t="s">
        <v>7</v>
      </c>
      <c r="G5" s="9" t="s">
        <v>9</v>
      </c>
      <c r="I5" s="10">
        <v>2023</v>
      </c>
      <c r="J5" s="11" t="s">
        <v>10</v>
      </c>
      <c r="K5" s="11" t="s">
        <v>11</v>
      </c>
      <c r="L5" s="11" t="s">
        <v>12</v>
      </c>
      <c r="M5" s="11" t="s">
        <v>13</v>
      </c>
    </row>
    <row r="6" spans="1:13" ht="15" customHeight="1">
      <c r="A6" s="62"/>
      <c r="B6" s="59"/>
      <c r="C6" s="60"/>
      <c r="D6" s="60"/>
      <c r="E6" s="61"/>
      <c r="F6" s="12"/>
      <c r="G6" s="12"/>
      <c r="I6" s="62"/>
      <c r="J6" s="62"/>
      <c r="K6" s="62"/>
      <c r="L6" s="62"/>
      <c r="M6" s="62"/>
    </row>
    <row r="7" spans="1:13" ht="15.85" customHeight="1">
      <c r="A7" s="1" t="s">
        <v>14</v>
      </c>
      <c r="C7" s="142">
        <v>728263</v>
      </c>
      <c r="D7" s="72">
        <v>357022</v>
      </c>
      <c r="E7" s="15"/>
      <c r="F7" s="16"/>
      <c r="G7" s="17">
        <v>371241</v>
      </c>
      <c r="I7" s="18">
        <v>1494213</v>
      </c>
      <c r="J7" s="18">
        <v>367643</v>
      </c>
      <c r="K7" s="18">
        <v>368042</v>
      </c>
      <c r="L7" s="18">
        <v>368312</v>
      </c>
      <c r="M7" s="18">
        <v>390216</v>
      </c>
    </row>
    <row r="8" spans="1:13" ht="15" customHeight="1">
      <c r="C8" s="63"/>
      <c r="D8" s="63"/>
      <c r="E8" s="171"/>
    </row>
    <row r="9" spans="1:13" ht="15.85" customHeight="1">
      <c r="A9" s="76" t="s">
        <v>15</v>
      </c>
      <c r="C9" s="143">
        <v>383743</v>
      </c>
      <c r="D9" s="74">
        <v>190672</v>
      </c>
      <c r="E9" s="21"/>
      <c r="F9" s="22"/>
      <c r="G9" s="23">
        <v>193071</v>
      </c>
      <c r="I9" s="24">
        <v>800409</v>
      </c>
      <c r="J9" s="24">
        <v>193172</v>
      </c>
      <c r="K9" s="24">
        <v>197273</v>
      </c>
      <c r="L9" s="24">
        <v>202254</v>
      </c>
      <c r="M9" s="24">
        <v>207710</v>
      </c>
    </row>
    <row r="10" spans="1:13" ht="15" customHeight="1">
      <c r="A10" s="66"/>
      <c r="B10" s="64"/>
      <c r="C10" s="65"/>
      <c r="D10" s="65"/>
      <c r="E10" s="172"/>
      <c r="F10" s="173"/>
      <c r="G10" s="34"/>
      <c r="I10" s="66"/>
      <c r="J10" s="66"/>
      <c r="K10" s="66"/>
      <c r="L10" s="66"/>
      <c r="M10" s="66"/>
    </row>
    <row r="11" spans="1:13" ht="15.85" customHeight="1">
      <c r="A11" s="76" t="s">
        <v>42</v>
      </c>
      <c r="C11" s="143">
        <v>344520</v>
      </c>
      <c r="D11" s="74">
        <v>166350</v>
      </c>
      <c r="E11" s="21"/>
      <c r="F11" s="22"/>
      <c r="G11" s="23">
        <v>178170</v>
      </c>
      <c r="I11" s="24">
        <v>693804</v>
      </c>
      <c r="J11" s="24">
        <v>174471</v>
      </c>
      <c r="K11" s="24">
        <v>170769</v>
      </c>
      <c r="L11" s="24">
        <v>166058</v>
      </c>
      <c r="M11" s="24">
        <v>182506</v>
      </c>
    </row>
    <row r="12" spans="1:13" ht="15.85" customHeight="1">
      <c r="A12" s="66" t="s">
        <v>148</v>
      </c>
      <c r="B12" s="64"/>
      <c r="C12" s="161">
        <v>0.47299999999999998</v>
      </c>
      <c r="D12" s="161">
        <v>0.46600000000000003</v>
      </c>
      <c r="E12" s="33"/>
      <c r="F12" s="34"/>
      <c r="G12" s="35">
        <v>0.48</v>
      </c>
      <c r="I12" s="36">
        <v>0.46399999999999997</v>
      </c>
      <c r="J12" s="36">
        <v>0.47500000000000003</v>
      </c>
      <c r="K12" s="36">
        <v>0.46399999999999997</v>
      </c>
      <c r="L12" s="162">
        <v>0.45100000000000001</v>
      </c>
      <c r="M12" s="162">
        <v>0.46799999999999997</v>
      </c>
    </row>
    <row r="13" spans="1:13" ht="15" customHeight="1">
      <c r="C13" s="63"/>
      <c r="D13" s="63"/>
      <c r="E13" s="171"/>
    </row>
    <row r="14" spans="1:13" ht="15.85" customHeight="1">
      <c r="A14" s="1" t="s">
        <v>149</v>
      </c>
      <c r="C14" s="142">
        <v>118708</v>
      </c>
      <c r="D14" s="72">
        <v>62855</v>
      </c>
      <c r="E14" s="15"/>
      <c r="F14" s="16"/>
      <c r="G14" s="17">
        <v>55853</v>
      </c>
      <c r="I14" s="18">
        <v>336910</v>
      </c>
      <c r="J14" s="18">
        <v>100488</v>
      </c>
      <c r="K14" s="18">
        <v>82923</v>
      </c>
      <c r="L14" s="18">
        <v>73091</v>
      </c>
      <c r="M14" s="18">
        <v>80408</v>
      </c>
    </row>
    <row r="15" spans="1:13" ht="15.85" customHeight="1">
      <c r="A15" s="1" t="s">
        <v>150</v>
      </c>
      <c r="C15" s="145">
        <v>0.16300000000000001</v>
      </c>
      <c r="D15" s="145">
        <v>0.17600000000000002</v>
      </c>
      <c r="E15" s="44"/>
      <c r="F15" s="16"/>
      <c r="G15" s="146">
        <v>0.15</v>
      </c>
      <c r="I15" s="147">
        <v>0.22500000000000001</v>
      </c>
      <c r="J15" s="147">
        <v>0.27300000000000002</v>
      </c>
      <c r="K15" s="147">
        <v>0.22500000000000001</v>
      </c>
      <c r="L15" s="163">
        <v>0.19800000000000001</v>
      </c>
      <c r="M15" s="163">
        <v>0.20600000000000002</v>
      </c>
    </row>
    <row r="16" spans="1:13" ht="15" customHeight="1" thickBot="1">
      <c r="C16" s="68"/>
      <c r="D16" s="68"/>
      <c r="E16" s="69"/>
    </row>
    <row r="17" spans="1:13" ht="15" customHeight="1">
      <c r="A17" s="62"/>
      <c r="B17" s="59"/>
      <c r="C17" s="70"/>
      <c r="D17" s="70"/>
      <c r="E17" s="61"/>
      <c r="F17" s="12"/>
      <c r="G17" s="12"/>
      <c r="I17" s="62"/>
      <c r="J17" s="62"/>
      <c r="K17" s="62"/>
      <c r="L17" s="62"/>
      <c r="M17" s="62"/>
    </row>
    <row r="18" spans="1:13" ht="15" customHeight="1">
      <c r="C18" s="71"/>
      <c r="D18" s="71"/>
    </row>
    <row r="19" spans="1:13" ht="15" customHeight="1"/>
    <row r="20" spans="1:13" ht="49.15" customHeight="1">
      <c r="C20" s="160" t="s">
        <v>4</v>
      </c>
      <c r="D20" s="58"/>
      <c r="E20" s="44"/>
      <c r="I20" s="4" t="s">
        <v>5</v>
      </c>
    </row>
    <row r="21" spans="1:13" ht="15.85" customHeight="1" thickBot="1">
      <c r="A21" s="149" t="s">
        <v>151</v>
      </c>
      <c r="C21" s="6">
        <v>2024</v>
      </c>
      <c r="D21" s="7" t="s">
        <v>7</v>
      </c>
      <c r="E21" s="8" t="s">
        <v>8</v>
      </c>
      <c r="F21" s="164" t="s">
        <v>7</v>
      </c>
      <c r="G21" s="164" t="s">
        <v>9</v>
      </c>
      <c r="I21" s="10">
        <v>2023</v>
      </c>
      <c r="J21" s="11" t="s">
        <v>10</v>
      </c>
      <c r="K21" s="11" t="s">
        <v>11</v>
      </c>
      <c r="L21" s="11" t="s">
        <v>12</v>
      </c>
      <c r="M21" s="11" t="s">
        <v>13</v>
      </c>
    </row>
    <row r="22" spans="1:13" ht="26.65" customHeight="1">
      <c r="A22" s="62"/>
      <c r="B22" s="59"/>
      <c r="C22" s="60"/>
      <c r="D22" s="60"/>
      <c r="E22" s="174"/>
      <c r="F22" s="175"/>
      <c r="G22" s="175"/>
      <c r="I22" s="105"/>
      <c r="J22" s="105"/>
      <c r="K22" s="105"/>
      <c r="L22" s="105" t="s">
        <v>165</v>
      </c>
      <c r="M22" s="105" t="s">
        <v>165</v>
      </c>
    </row>
    <row r="23" spans="1:13" ht="15.85" customHeight="1">
      <c r="A23" s="125" t="s">
        <v>166</v>
      </c>
      <c r="C23" s="165">
        <v>1753613</v>
      </c>
      <c r="D23" s="165">
        <v>1753613</v>
      </c>
      <c r="E23" s="15"/>
      <c r="F23" s="16"/>
      <c r="G23" s="17">
        <v>1749585</v>
      </c>
      <c r="I23" s="107">
        <v>1743888</v>
      </c>
      <c r="J23" s="107">
        <v>1743888</v>
      </c>
      <c r="K23" s="99">
        <v>1728165</v>
      </c>
      <c r="L23" s="99">
        <v>1712640</v>
      </c>
      <c r="M23" s="18">
        <v>1695261</v>
      </c>
    </row>
    <row r="24" spans="1:13" ht="15.85" customHeight="1">
      <c r="A24" s="125" t="s">
        <v>155</v>
      </c>
      <c r="C24" s="63"/>
      <c r="D24" s="166"/>
      <c r="E24" s="167"/>
      <c r="F24" s="168"/>
      <c r="G24" s="16"/>
    </row>
    <row r="25" spans="1:13" ht="15.85" customHeight="1">
      <c r="A25" s="1" t="s">
        <v>167</v>
      </c>
      <c r="C25" s="169">
        <v>-31884</v>
      </c>
      <c r="D25" s="169">
        <v>-10966</v>
      </c>
      <c r="E25" s="15"/>
      <c r="F25" s="170"/>
      <c r="G25" s="98">
        <v>-20918</v>
      </c>
      <c r="I25" s="99">
        <v>-89916</v>
      </c>
      <c r="J25" s="99">
        <v>-22200</v>
      </c>
      <c r="K25" s="99">
        <v>-14209</v>
      </c>
      <c r="L25" s="99">
        <v>-18347</v>
      </c>
      <c r="M25" s="99">
        <v>-35160</v>
      </c>
    </row>
    <row r="26" spans="1:13" ht="15.85" customHeight="1">
      <c r="A26" s="1" t="s">
        <v>155</v>
      </c>
      <c r="C26" s="169">
        <v>1066847</v>
      </c>
      <c r="D26" s="165">
        <v>1066847</v>
      </c>
      <c r="E26" s="15"/>
      <c r="F26" s="16"/>
      <c r="G26" s="17">
        <v>1077813</v>
      </c>
      <c r="I26" s="107">
        <v>1098731</v>
      </c>
      <c r="J26" s="107">
        <v>1098731</v>
      </c>
      <c r="K26" s="107">
        <v>1120931</v>
      </c>
      <c r="L26" s="107">
        <v>1135140</v>
      </c>
      <c r="M26" s="18">
        <v>1153487</v>
      </c>
    </row>
    <row r="27" spans="1:13" ht="15" customHeight="1">
      <c r="C27" s="63"/>
      <c r="D27" s="63"/>
      <c r="E27" s="15"/>
    </row>
    <row r="28" spans="1:13" ht="15.85" customHeight="1">
      <c r="A28" s="125" t="s">
        <v>168</v>
      </c>
      <c r="C28" s="63"/>
      <c r="D28" s="63"/>
      <c r="E28" s="15"/>
    </row>
    <row r="29" spans="1:13" ht="15.85" customHeight="1">
      <c r="A29" s="1" t="s">
        <v>169</v>
      </c>
      <c r="C29" s="169">
        <v>-11535</v>
      </c>
      <c r="D29" s="169">
        <v>-3059</v>
      </c>
      <c r="E29" s="15"/>
      <c r="F29" s="16"/>
      <c r="G29" s="98">
        <v>-8476</v>
      </c>
      <c r="I29" s="99">
        <v>-35676</v>
      </c>
      <c r="J29" s="99">
        <v>-9023</v>
      </c>
      <c r="K29" s="99">
        <v>-6734</v>
      </c>
      <c r="L29" s="99">
        <v>-4951</v>
      </c>
      <c r="M29" s="99">
        <v>-14968</v>
      </c>
    </row>
    <row r="30" spans="1:13" ht="15.85" customHeight="1">
      <c r="A30" s="1" t="s">
        <v>158</v>
      </c>
      <c r="C30" s="165">
        <v>660227</v>
      </c>
      <c r="D30" s="165">
        <v>660227</v>
      </c>
      <c r="E30" s="15"/>
      <c r="F30" s="16"/>
      <c r="G30" s="17">
        <v>663286</v>
      </c>
      <c r="I30" s="107">
        <v>671762</v>
      </c>
      <c r="J30" s="107">
        <v>671762</v>
      </c>
      <c r="K30" s="107">
        <v>680785</v>
      </c>
      <c r="L30" s="107">
        <v>687519</v>
      </c>
      <c r="M30" s="18">
        <v>692470</v>
      </c>
    </row>
    <row r="31" spans="1:13" ht="15.85" customHeight="1">
      <c r="A31" s="125" t="s">
        <v>159</v>
      </c>
      <c r="C31" s="63"/>
      <c r="D31" s="63"/>
      <c r="E31" s="15"/>
    </row>
    <row r="32" spans="1:13" ht="15.85" customHeight="1">
      <c r="A32" s="1" t="s">
        <v>160</v>
      </c>
      <c r="C32" s="169">
        <v>-13942</v>
      </c>
      <c r="D32" s="169">
        <v>-5206</v>
      </c>
      <c r="E32" s="15"/>
      <c r="F32" s="16"/>
      <c r="G32" s="98">
        <v>-8736</v>
      </c>
      <c r="I32" s="99">
        <v>-34157</v>
      </c>
      <c r="J32" s="99">
        <v>-8071</v>
      </c>
      <c r="K32" s="99">
        <v>-3732</v>
      </c>
      <c r="L32" s="99">
        <v>-8943</v>
      </c>
      <c r="M32" s="99">
        <v>-13411</v>
      </c>
    </row>
    <row r="33" spans="1:13" ht="15.85" customHeight="1">
      <c r="A33" s="1" t="s">
        <v>161</v>
      </c>
      <c r="C33" s="165">
        <v>274939</v>
      </c>
      <c r="D33" s="165">
        <v>274939</v>
      </c>
      <c r="E33" s="15"/>
      <c r="F33" s="16"/>
      <c r="G33" s="17">
        <v>280145</v>
      </c>
      <c r="I33" s="107">
        <v>288881</v>
      </c>
      <c r="J33" s="107">
        <v>288881</v>
      </c>
      <c r="K33" s="107">
        <v>296952</v>
      </c>
      <c r="L33" s="107">
        <v>300684</v>
      </c>
      <c r="M33" s="18">
        <v>309627</v>
      </c>
    </row>
    <row r="34" spans="1:13" ht="15.85" customHeight="1">
      <c r="A34" s="125" t="s">
        <v>162</v>
      </c>
      <c r="C34" s="63"/>
      <c r="D34" s="63"/>
      <c r="E34" s="15"/>
    </row>
    <row r="35" spans="1:13" ht="15.85" customHeight="1">
      <c r="A35" s="1" t="s">
        <v>160</v>
      </c>
      <c r="C35" s="169">
        <v>-6407</v>
      </c>
      <c r="D35" s="169">
        <v>-2701</v>
      </c>
      <c r="E35" s="15"/>
      <c r="F35" s="16"/>
      <c r="G35" s="98">
        <v>-3706</v>
      </c>
      <c r="I35" s="99">
        <v>-20083</v>
      </c>
      <c r="J35" s="99">
        <v>-5106</v>
      </c>
      <c r="K35" s="99">
        <v>-3743</v>
      </c>
      <c r="L35" s="99">
        <v>-4453</v>
      </c>
      <c r="M35" s="99">
        <v>-6781</v>
      </c>
    </row>
    <row r="36" spans="1:13" ht="15.85" customHeight="1">
      <c r="A36" s="1" t="s">
        <v>163</v>
      </c>
      <c r="C36" s="165">
        <v>131681</v>
      </c>
      <c r="D36" s="165">
        <v>131681</v>
      </c>
      <c r="E36" s="15"/>
      <c r="F36" s="16"/>
      <c r="G36" s="17">
        <v>134382</v>
      </c>
      <c r="I36" s="107">
        <v>138088</v>
      </c>
      <c r="J36" s="107">
        <v>138088</v>
      </c>
      <c r="K36" s="107">
        <v>143194</v>
      </c>
      <c r="L36" s="107">
        <v>146937</v>
      </c>
      <c r="M36" s="18">
        <v>151390</v>
      </c>
    </row>
    <row r="37" spans="1:13" ht="15" customHeight="1" thickBot="1">
      <c r="C37" s="68"/>
      <c r="D37" s="68"/>
      <c r="E37" s="69"/>
    </row>
    <row r="38" spans="1:13" ht="15" customHeight="1">
      <c r="A38" s="62"/>
      <c r="B38" s="59"/>
      <c r="C38" s="70"/>
      <c r="D38" s="70"/>
      <c r="E38" s="61"/>
      <c r="F38" s="12"/>
      <c r="G38" s="12"/>
      <c r="I38" s="62"/>
      <c r="J38" s="62"/>
      <c r="K38" s="62"/>
      <c r="L38" s="62"/>
      <c r="M38" s="62"/>
    </row>
    <row r="39" spans="1:13" ht="15" customHeight="1">
      <c r="C39" s="71"/>
      <c r="D39" s="71"/>
    </row>
    <row r="40" spans="1:13" ht="49.15" customHeight="1">
      <c r="A40" s="179" t="s">
        <v>170</v>
      </c>
      <c r="B40" s="177"/>
      <c r="C40" s="177"/>
      <c r="D40" s="177"/>
      <c r="E40" s="177"/>
      <c r="F40" s="177"/>
      <c r="G40" s="177"/>
      <c r="H40" s="177"/>
      <c r="I40" s="177"/>
      <c r="J40" s="177"/>
      <c r="K40" s="177"/>
      <c r="L40" s="177"/>
      <c r="M40" s="177"/>
    </row>
    <row r="41" spans="1:13" ht="15" customHeight="1"/>
    <row r="42" spans="1:13" ht="15" customHeight="1"/>
    <row r="43" spans="1:13" ht="15" customHeight="1"/>
    <row r="44" spans="1:13" ht="26.65" customHeight="1"/>
    <row r="45" spans="1:13" ht="15" customHeight="1"/>
    <row r="46" spans="1:13" ht="15" customHeight="1"/>
    <row r="47" spans="1:13" ht="15" customHeight="1"/>
    <row r="48" spans="1:13" ht="15" customHeight="1"/>
    <row r="49" ht="15" customHeight="1"/>
    <row r="50" ht="26.65" customHeight="1"/>
    <row r="51" ht="15" customHeight="1"/>
    <row r="52" ht="15" customHeight="1"/>
    <row r="53" ht="15" customHeight="1"/>
    <row r="54" ht="15" customHeight="1"/>
    <row r="55" ht="15" customHeight="1"/>
    <row r="56" ht="25.8" customHeight="1"/>
    <row r="57" ht="15" customHeight="1"/>
    <row r="58" ht="15" customHeight="1"/>
    <row r="59" ht="15" customHeight="1"/>
  </sheetData>
  <mergeCells count="1">
    <mergeCell ref="A40:M40"/>
  </mergeCells>
  <pageMargins left="0.75" right="0.75" top="1" bottom="1" header="0.5" footer="0.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Page couverture</vt:lpstr>
      <vt:lpstr>Résultats financiers consolidés</vt:lpstr>
      <vt:lpstr>Données sectorielles</vt:lpstr>
      <vt:lpstr>Flux de trésorerie disponibles</vt:lpstr>
      <vt:lpstr>Flux de trésorerie</vt:lpstr>
      <vt:lpstr>Endettement net</vt:lpstr>
      <vt:lpstr>Bilan</vt:lpstr>
      <vt:lpstr>Télécommunication au Canada</vt:lpstr>
      <vt:lpstr>Télécommunication au États-Uni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Troy Crandall</cp:lastModifiedBy>
  <cp:revision>2</cp:revision>
  <dcterms:created xsi:type="dcterms:W3CDTF">2024-04-11T22:03:14Z</dcterms:created>
  <dcterms:modified xsi:type="dcterms:W3CDTF">2024-04-11T22:04: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982980B-D568-4A0F-9774-7646F12C8AA9}</vt:lpwstr>
  </property>
</Properties>
</file>